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EF Primer Semestre 2024\"/>
    </mc:Choice>
  </mc:AlternateContent>
  <xr:revisionPtr revIDLastSave="0" documentId="13_ncr:1_{36FF9ABA-FF4E-4628-8CE7-97E25CE92149}" xr6:coauthVersionLast="47" xr6:coauthVersionMax="47" xr10:uidLastSave="{00000000-0000-0000-0000-000000000000}"/>
  <bookViews>
    <workbookView xWindow="5520" yWindow="570" windowWidth="16200" windowHeight="9030" tabRatio="791" xr2:uid="{25EF131F-4260-43C4-8668-085E4F0F7FCE}"/>
  </bookViews>
  <sheets>
    <sheet name="G.I.1" sheetId="97" r:id="rId1"/>
    <sheet name="G I.2" sheetId="82" r:id="rId2"/>
    <sheet name="G I.3" sheetId="29" r:id="rId3"/>
    <sheet name="G I.4" sheetId="77" r:id="rId4"/>
    <sheet name="G I.5" sheetId="76" r:id="rId5"/>
    <sheet name="G I.6" sheetId="74" r:id="rId6"/>
    <sheet name="G I.7" sheetId="69" r:id="rId7"/>
    <sheet name="G I.8" sheetId="79" r:id="rId8"/>
    <sheet name="G I.9" sheetId="83" r:id="rId9"/>
    <sheet name="G I.10" sheetId="84" r:id="rId10"/>
    <sheet name="G I.11" sheetId="85" r:id="rId11"/>
    <sheet name="G I.12" sheetId="86" r:id="rId12"/>
    <sheet name="G I.13" sheetId="87" r:id="rId13"/>
    <sheet name="G I.14" sheetId="102" r:id="rId14"/>
    <sheet name="G I.15" sheetId="89" r:id="rId15"/>
    <sheet name="G I.16" sheetId="90" r:id="rId16"/>
    <sheet name="G I.17" sheetId="104" r:id="rId17"/>
    <sheet name="G I.18 " sheetId="92" r:id="rId18"/>
    <sheet name="G I.19" sheetId="93" r:id="rId19"/>
    <sheet name="G I.20" sheetId="103" r:id="rId20"/>
    <sheet name="T I.1" sheetId="96" r:id="rId21"/>
  </sheets>
  <definedNames>
    <definedName name="_" localSheetId="9" hidden="1">#REF!</definedName>
    <definedName name="_" localSheetId="10" hidden="1">#REF!</definedName>
    <definedName name="_" localSheetId="11" hidden="1">#REF!</definedName>
    <definedName name="_" hidden="1">#REF!</definedName>
    <definedName name="__" localSheetId="9" hidden="1">#REF!</definedName>
    <definedName name="__" localSheetId="10" hidden="1">#REF!</definedName>
    <definedName name="__" hidden="1">#REF!</definedName>
    <definedName name="_________________________________________Key2" hidden="1">#REF!</definedName>
    <definedName name="________________________________________Key2" hidden="1">#REF!</definedName>
    <definedName name="_______________________________________Key2" hidden="1">#REF!</definedName>
    <definedName name="______________________________________Key2" hidden="1">#REF!</definedName>
    <definedName name="_____________________________________Key2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Key2" hidden="1">#REF!</definedName>
    <definedName name="___________________Key2" hidden="1">#REF!</definedName>
    <definedName name="__________________Key2" hidden="1">#REF!</definedName>
    <definedName name="_________________Key2" hidden="1">#REF!</definedName>
    <definedName name="________________Key2" hidden="1">#REF!</definedName>
    <definedName name="_______________Key2" hidden="1">#REF!</definedName>
    <definedName name="______________Key2" hidden="1">#REF!</definedName>
    <definedName name="_____________Key2" hidden="1">#REF!</definedName>
    <definedName name="____________Key2" hidden="1">#REF!</definedName>
    <definedName name="___________Key2" hidden="1">#REF!</definedName>
    <definedName name="__________Key2" hidden="1">#REF!</definedName>
    <definedName name="_________Key2" hidden="1">#REF!</definedName>
    <definedName name="________Key2" hidden="1">#REF!</definedName>
    <definedName name="_______h9" localSheetId="9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13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localSheetId="15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localSheetId="17" hidden="1">{"'Inversión Extranjera'!$A$1:$AG$74","'Inversión Extranjera'!$G$7:$AF$61"}</definedName>
    <definedName name="_______h9" localSheetId="19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9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11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localSheetId="13" hidden="1">{"'Inversión Extranjera'!$A$1:$AG$74","'Inversión Extranjera'!$G$7:$AF$61"}</definedName>
    <definedName name="_______h9_1" localSheetId="14" hidden="1">{"'Inversión Extranjera'!$A$1:$AG$74","'Inversión Extranjera'!$G$7:$AF$61"}</definedName>
    <definedName name="_______h9_1" localSheetId="15" hidden="1">{"'Inversión Extranjera'!$A$1:$AG$74","'Inversión Extranjera'!$G$7:$AF$61"}</definedName>
    <definedName name="_______h9_1" localSheetId="16" hidden="1">{"'Inversión Extranjera'!$A$1:$AG$74","'Inversión Extranjera'!$G$7:$AF$61"}</definedName>
    <definedName name="_______h9_1" localSheetId="17" hidden="1">{"'Inversión Extranjera'!$A$1:$AG$74","'Inversión Extranjera'!$G$7:$AF$61"}</definedName>
    <definedName name="_______h9_1" localSheetId="19" hidden="1">{"'Inversión Extranjera'!$A$1:$AG$74","'Inversión Extranjera'!$G$7:$AF$61"}</definedName>
    <definedName name="_______h9_1" localSheetId="8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9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11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localSheetId="13" hidden="1">{"'Inversión Extranjera'!$A$1:$AG$74","'Inversión Extranjera'!$G$7:$AF$61"}</definedName>
    <definedName name="_______h9_2" localSheetId="14" hidden="1">{"'Inversión Extranjera'!$A$1:$AG$74","'Inversión Extranjera'!$G$7:$AF$61"}</definedName>
    <definedName name="_______h9_2" localSheetId="15" hidden="1">{"'Inversión Extranjera'!$A$1:$AG$74","'Inversión Extranjera'!$G$7:$AF$61"}</definedName>
    <definedName name="_______h9_2" localSheetId="16" hidden="1">{"'Inversión Extranjera'!$A$1:$AG$74","'Inversión Extranjera'!$G$7:$AF$61"}</definedName>
    <definedName name="_______h9_2" localSheetId="17" hidden="1">{"'Inversión Extranjera'!$A$1:$AG$74","'Inversión Extranjera'!$G$7:$AF$61"}</definedName>
    <definedName name="_______h9_2" localSheetId="19" hidden="1">{"'Inversión Extranjera'!$A$1:$AG$74","'Inversión Extranjera'!$G$7:$AF$61"}</definedName>
    <definedName name="_______h9_2" localSheetId="8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9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11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localSheetId="13" hidden="1">{"'Inversión Extranjera'!$A$1:$AG$74","'Inversión Extranjera'!$G$7:$AF$61"}</definedName>
    <definedName name="_______h9_3" localSheetId="14" hidden="1">{"'Inversión Extranjera'!$A$1:$AG$74","'Inversión Extranjera'!$G$7:$AF$61"}</definedName>
    <definedName name="_______h9_3" localSheetId="15" hidden="1">{"'Inversión Extranjera'!$A$1:$AG$74","'Inversión Extranjera'!$G$7:$AF$61"}</definedName>
    <definedName name="_______h9_3" localSheetId="16" hidden="1">{"'Inversión Extranjera'!$A$1:$AG$74","'Inversión Extranjera'!$G$7:$AF$61"}</definedName>
    <definedName name="_______h9_3" localSheetId="17" hidden="1">{"'Inversión Extranjera'!$A$1:$AG$74","'Inversión Extranjera'!$G$7:$AF$61"}</definedName>
    <definedName name="_______h9_3" localSheetId="19" hidden="1">{"'Inversión Extranjera'!$A$1:$AG$74","'Inversión Extranjera'!$G$7:$AF$61"}</definedName>
    <definedName name="_______h9_3" localSheetId="8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9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11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localSheetId="13" hidden="1">{"'Inversión Extranjera'!$A$1:$AG$74","'Inversión Extranjera'!$G$7:$AF$61"}</definedName>
    <definedName name="_______h9_4" localSheetId="14" hidden="1">{"'Inversión Extranjera'!$A$1:$AG$74","'Inversión Extranjera'!$G$7:$AF$61"}</definedName>
    <definedName name="_______h9_4" localSheetId="15" hidden="1">{"'Inversión Extranjera'!$A$1:$AG$74","'Inversión Extranjera'!$G$7:$AF$61"}</definedName>
    <definedName name="_______h9_4" localSheetId="16" hidden="1">{"'Inversión Extranjera'!$A$1:$AG$74","'Inversión Extranjera'!$G$7:$AF$61"}</definedName>
    <definedName name="_______h9_4" localSheetId="17" hidden="1">{"'Inversión Extranjera'!$A$1:$AG$74","'Inversión Extranjera'!$G$7:$AF$61"}</definedName>
    <definedName name="_______h9_4" localSheetId="19" hidden="1">{"'Inversión Extranjera'!$A$1:$AG$74","'Inversión Extranjera'!$G$7:$AF$61"}</definedName>
    <definedName name="_______h9_4" localSheetId="8" hidden="1">{"'Inversión Extranjera'!$A$1:$AG$74","'Inversión Extranjera'!$G$7:$AF$61"}</definedName>
    <definedName name="_______h9_4" hidden="1">{"'Inversión Extranjera'!$A$1:$AG$74","'Inversión Extranjera'!$G$7:$AF$61"}</definedName>
    <definedName name="_______Key2" hidden="1">#REF!</definedName>
    <definedName name="______g1" localSheetId="9" hidden="1">#REF!</definedName>
    <definedName name="______g1" localSheetId="10" hidden="1">#REF!</definedName>
    <definedName name="______g1" localSheetId="11" hidden="1">#REF!</definedName>
    <definedName name="______g1" localSheetId="12" hidden="1">#REF!</definedName>
    <definedName name="______g1" localSheetId="13" hidden="1">#REF!</definedName>
    <definedName name="______g1" localSheetId="14" hidden="1">#REF!</definedName>
    <definedName name="______g1" localSheetId="15" hidden="1">#REF!</definedName>
    <definedName name="______g1" localSheetId="16" hidden="1">#REF!</definedName>
    <definedName name="______g1" localSheetId="17" hidden="1">#REF!</definedName>
    <definedName name="______g1" localSheetId="19" hidden="1">#REF!</definedName>
    <definedName name="______g1" localSheetId="8" hidden="1">#REF!</definedName>
    <definedName name="______g1" hidden="1">#REF!</definedName>
    <definedName name="______h9" localSheetId="9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13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localSheetId="15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localSheetId="17" hidden="1">{"'Inversión Extranjera'!$A$1:$AG$74","'Inversión Extranjera'!$G$7:$AF$61"}</definedName>
    <definedName name="______h9" localSheetId="19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9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11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localSheetId="13" hidden="1">{"'Inversión Extranjera'!$A$1:$AG$74","'Inversión Extranjera'!$G$7:$AF$61"}</definedName>
    <definedName name="______h9_1" localSheetId="14" hidden="1">{"'Inversión Extranjera'!$A$1:$AG$74","'Inversión Extranjera'!$G$7:$AF$61"}</definedName>
    <definedName name="______h9_1" localSheetId="15" hidden="1">{"'Inversión Extranjera'!$A$1:$AG$74","'Inversión Extranjera'!$G$7:$AF$61"}</definedName>
    <definedName name="______h9_1" localSheetId="16" hidden="1">{"'Inversión Extranjera'!$A$1:$AG$74","'Inversión Extranjera'!$G$7:$AF$61"}</definedName>
    <definedName name="______h9_1" localSheetId="17" hidden="1">{"'Inversión Extranjera'!$A$1:$AG$74","'Inversión Extranjera'!$G$7:$AF$61"}</definedName>
    <definedName name="______h9_1" localSheetId="19" hidden="1">{"'Inversión Extranjera'!$A$1:$AG$74","'Inversión Extranjera'!$G$7:$AF$61"}</definedName>
    <definedName name="______h9_1" localSheetId="8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9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11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localSheetId="13" hidden="1">{"'Inversión Extranjera'!$A$1:$AG$74","'Inversión Extranjera'!$G$7:$AF$61"}</definedName>
    <definedName name="______h9_2" localSheetId="14" hidden="1">{"'Inversión Extranjera'!$A$1:$AG$74","'Inversión Extranjera'!$G$7:$AF$61"}</definedName>
    <definedName name="______h9_2" localSheetId="15" hidden="1">{"'Inversión Extranjera'!$A$1:$AG$74","'Inversión Extranjera'!$G$7:$AF$61"}</definedName>
    <definedName name="______h9_2" localSheetId="16" hidden="1">{"'Inversión Extranjera'!$A$1:$AG$74","'Inversión Extranjera'!$G$7:$AF$61"}</definedName>
    <definedName name="______h9_2" localSheetId="17" hidden="1">{"'Inversión Extranjera'!$A$1:$AG$74","'Inversión Extranjera'!$G$7:$AF$61"}</definedName>
    <definedName name="______h9_2" localSheetId="19" hidden="1">{"'Inversión Extranjera'!$A$1:$AG$74","'Inversión Extranjera'!$G$7:$AF$61"}</definedName>
    <definedName name="______h9_2" localSheetId="8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9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11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localSheetId="13" hidden="1">{"'Inversión Extranjera'!$A$1:$AG$74","'Inversión Extranjera'!$G$7:$AF$61"}</definedName>
    <definedName name="______h9_3" localSheetId="14" hidden="1">{"'Inversión Extranjera'!$A$1:$AG$74","'Inversión Extranjera'!$G$7:$AF$61"}</definedName>
    <definedName name="______h9_3" localSheetId="15" hidden="1">{"'Inversión Extranjera'!$A$1:$AG$74","'Inversión Extranjera'!$G$7:$AF$61"}</definedName>
    <definedName name="______h9_3" localSheetId="16" hidden="1">{"'Inversión Extranjera'!$A$1:$AG$74","'Inversión Extranjera'!$G$7:$AF$61"}</definedName>
    <definedName name="______h9_3" localSheetId="17" hidden="1">{"'Inversión Extranjera'!$A$1:$AG$74","'Inversión Extranjera'!$G$7:$AF$61"}</definedName>
    <definedName name="______h9_3" localSheetId="19" hidden="1">{"'Inversión Extranjera'!$A$1:$AG$74","'Inversión Extranjera'!$G$7:$AF$61"}</definedName>
    <definedName name="______h9_3" localSheetId="8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9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11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localSheetId="13" hidden="1">{"'Inversión Extranjera'!$A$1:$AG$74","'Inversión Extranjera'!$G$7:$AF$61"}</definedName>
    <definedName name="______h9_4" localSheetId="14" hidden="1">{"'Inversión Extranjera'!$A$1:$AG$74","'Inversión Extranjera'!$G$7:$AF$61"}</definedName>
    <definedName name="______h9_4" localSheetId="15" hidden="1">{"'Inversión Extranjera'!$A$1:$AG$74","'Inversión Extranjera'!$G$7:$AF$61"}</definedName>
    <definedName name="______h9_4" localSheetId="16" hidden="1">{"'Inversión Extranjera'!$A$1:$AG$74","'Inversión Extranjera'!$G$7:$AF$61"}</definedName>
    <definedName name="______h9_4" localSheetId="17" hidden="1">{"'Inversión Extranjera'!$A$1:$AG$74","'Inversión Extranjera'!$G$7:$AF$61"}</definedName>
    <definedName name="______h9_4" localSheetId="19" hidden="1">{"'Inversión Extranjera'!$A$1:$AG$74","'Inversión Extranjera'!$G$7:$AF$61"}</definedName>
    <definedName name="______h9_4" localSheetId="8" hidden="1">{"'Inversión Extranjera'!$A$1:$AG$74","'Inversión Extranjera'!$G$7:$AF$61"}</definedName>
    <definedName name="______h9_4" hidden="1">{"'Inversión Extranjera'!$A$1:$AG$74","'Inversión Extranjera'!$G$7:$AF$61"}</definedName>
    <definedName name="______Key2" hidden="1">#REF!</definedName>
    <definedName name="_____g1" localSheetId="9" hidden="1">#REF!</definedName>
    <definedName name="_____g1" localSheetId="10" hidden="1">#REF!</definedName>
    <definedName name="_____g1" localSheetId="11" hidden="1">#REF!</definedName>
    <definedName name="_____g1" localSheetId="12" hidden="1">#REF!</definedName>
    <definedName name="_____g1" localSheetId="13" hidden="1">#REF!</definedName>
    <definedName name="_____g1" localSheetId="14" hidden="1">#REF!</definedName>
    <definedName name="_____g1" localSheetId="15" hidden="1">#REF!</definedName>
    <definedName name="_____g1" localSheetId="16" hidden="1">#REF!</definedName>
    <definedName name="_____g1" localSheetId="17" hidden="1">#REF!</definedName>
    <definedName name="_____g1" localSheetId="19" hidden="1">#REF!</definedName>
    <definedName name="_____g1" localSheetId="8" hidden="1">#REF!</definedName>
    <definedName name="_____g1" hidden="1">#REF!</definedName>
    <definedName name="_____h9" localSheetId="9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13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localSheetId="15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localSheetId="17" hidden="1">{"'Inversión Extranjera'!$A$1:$AG$74","'Inversión Extranjera'!$G$7:$AF$61"}</definedName>
    <definedName name="_____h9" localSheetId="19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9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11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localSheetId="13" hidden="1">{"'Inversión Extranjera'!$A$1:$AG$74","'Inversión Extranjera'!$G$7:$AF$61"}</definedName>
    <definedName name="_____h9_1" localSheetId="14" hidden="1">{"'Inversión Extranjera'!$A$1:$AG$74","'Inversión Extranjera'!$G$7:$AF$61"}</definedName>
    <definedName name="_____h9_1" localSheetId="15" hidden="1">{"'Inversión Extranjera'!$A$1:$AG$74","'Inversión Extranjera'!$G$7:$AF$61"}</definedName>
    <definedName name="_____h9_1" localSheetId="16" hidden="1">{"'Inversión Extranjera'!$A$1:$AG$74","'Inversión Extranjera'!$G$7:$AF$61"}</definedName>
    <definedName name="_____h9_1" localSheetId="17" hidden="1">{"'Inversión Extranjera'!$A$1:$AG$74","'Inversión Extranjera'!$G$7:$AF$61"}</definedName>
    <definedName name="_____h9_1" localSheetId="19" hidden="1">{"'Inversión Extranjera'!$A$1:$AG$74","'Inversión Extranjera'!$G$7:$AF$61"}</definedName>
    <definedName name="_____h9_1" localSheetId="8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9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11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localSheetId="13" hidden="1">{"'Inversión Extranjera'!$A$1:$AG$74","'Inversión Extranjera'!$G$7:$AF$61"}</definedName>
    <definedName name="_____h9_2" localSheetId="14" hidden="1">{"'Inversión Extranjera'!$A$1:$AG$74","'Inversión Extranjera'!$G$7:$AF$61"}</definedName>
    <definedName name="_____h9_2" localSheetId="15" hidden="1">{"'Inversión Extranjera'!$A$1:$AG$74","'Inversión Extranjera'!$G$7:$AF$61"}</definedName>
    <definedName name="_____h9_2" localSheetId="16" hidden="1">{"'Inversión Extranjera'!$A$1:$AG$74","'Inversión Extranjera'!$G$7:$AF$61"}</definedName>
    <definedName name="_____h9_2" localSheetId="17" hidden="1">{"'Inversión Extranjera'!$A$1:$AG$74","'Inversión Extranjera'!$G$7:$AF$61"}</definedName>
    <definedName name="_____h9_2" localSheetId="19" hidden="1">{"'Inversión Extranjera'!$A$1:$AG$74","'Inversión Extranjera'!$G$7:$AF$61"}</definedName>
    <definedName name="_____h9_2" localSheetId="8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9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11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localSheetId="13" hidden="1">{"'Inversión Extranjera'!$A$1:$AG$74","'Inversión Extranjera'!$G$7:$AF$61"}</definedName>
    <definedName name="_____h9_3" localSheetId="14" hidden="1">{"'Inversión Extranjera'!$A$1:$AG$74","'Inversión Extranjera'!$G$7:$AF$61"}</definedName>
    <definedName name="_____h9_3" localSheetId="15" hidden="1">{"'Inversión Extranjera'!$A$1:$AG$74","'Inversión Extranjera'!$G$7:$AF$61"}</definedName>
    <definedName name="_____h9_3" localSheetId="16" hidden="1">{"'Inversión Extranjera'!$A$1:$AG$74","'Inversión Extranjera'!$G$7:$AF$61"}</definedName>
    <definedName name="_____h9_3" localSheetId="17" hidden="1">{"'Inversión Extranjera'!$A$1:$AG$74","'Inversión Extranjera'!$G$7:$AF$61"}</definedName>
    <definedName name="_____h9_3" localSheetId="19" hidden="1">{"'Inversión Extranjera'!$A$1:$AG$74","'Inversión Extranjera'!$G$7:$AF$61"}</definedName>
    <definedName name="_____h9_3" localSheetId="8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9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11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localSheetId="13" hidden="1">{"'Inversión Extranjera'!$A$1:$AG$74","'Inversión Extranjera'!$G$7:$AF$61"}</definedName>
    <definedName name="_____h9_4" localSheetId="14" hidden="1">{"'Inversión Extranjera'!$A$1:$AG$74","'Inversión Extranjera'!$G$7:$AF$61"}</definedName>
    <definedName name="_____h9_4" localSheetId="15" hidden="1">{"'Inversión Extranjera'!$A$1:$AG$74","'Inversión Extranjera'!$G$7:$AF$61"}</definedName>
    <definedName name="_____h9_4" localSheetId="16" hidden="1">{"'Inversión Extranjera'!$A$1:$AG$74","'Inversión Extranjera'!$G$7:$AF$61"}</definedName>
    <definedName name="_____h9_4" localSheetId="17" hidden="1">{"'Inversión Extranjera'!$A$1:$AG$74","'Inversión Extranjera'!$G$7:$AF$61"}</definedName>
    <definedName name="_____h9_4" localSheetId="19" hidden="1">{"'Inversión Extranjera'!$A$1:$AG$74","'Inversión Extranjera'!$G$7:$AF$61"}</definedName>
    <definedName name="_____h9_4" localSheetId="8" hidden="1">{"'Inversión Extranjera'!$A$1:$AG$74","'Inversión Extranjera'!$G$7:$AF$61"}</definedName>
    <definedName name="_____h9_4" hidden="1">{"'Inversión Extranjera'!$A$1:$AG$74","'Inversión Extranjera'!$G$7:$AF$61"}</definedName>
    <definedName name="_____Key2" hidden="1">#REF!</definedName>
    <definedName name="____g1" localSheetId="9" hidden="1">#REF!</definedName>
    <definedName name="____g1" localSheetId="10" hidden="1">#REF!</definedName>
    <definedName name="____g1" localSheetId="11" hidden="1">#REF!</definedName>
    <definedName name="____g1" localSheetId="12" hidden="1">#REF!</definedName>
    <definedName name="____g1" localSheetId="13" hidden="1">#REF!</definedName>
    <definedName name="____g1" localSheetId="14" hidden="1">#REF!</definedName>
    <definedName name="____g1" localSheetId="15" hidden="1">#REF!</definedName>
    <definedName name="____g1" localSheetId="16" hidden="1">#REF!</definedName>
    <definedName name="____g1" localSheetId="17" hidden="1">#REF!</definedName>
    <definedName name="____g1" localSheetId="19" hidden="1">#REF!</definedName>
    <definedName name="____g1" localSheetId="8" hidden="1">#REF!</definedName>
    <definedName name="____g1" hidden="1">#REF!</definedName>
    <definedName name="____h9" localSheetId="9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13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localSheetId="15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localSheetId="17" hidden="1">{"'Inversión Extranjera'!$A$1:$AG$74","'Inversión Extranjera'!$G$7:$AF$61"}</definedName>
    <definedName name="____h9" localSheetId="19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9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11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localSheetId="13" hidden="1">{"'Inversión Extranjera'!$A$1:$AG$74","'Inversión Extranjera'!$G$7:$AF$61"}</definedName>
    <definedName name="____h9_1" localSheetId="14" hidden="1">{"'Inversión Extranjera'!$A$1:$AG$74","'Inversión Extranjera'!$G$7:$AF$61"}</definedName>
    <definedName name="____h9_1" localSheetId="15" hidden="1">{"'Inversión Extranjera'!$A$1:$AG$74","'Inversión Extranjera'!$G$7:$AF$61"}</definedName>
    <definedName name="____h9_1" localSheetId="16" hidden="1">{"'Inversión Extranjera'!$A$1:$AG$74","'Inversión Extranjera'!$G$7:$AF$61"}</definedName>
    <definedName name="____h9_1" localSheetId="17" hidden="1">{"'Inversión Extranjera'!$A$1:$AG$74","'Inversión Extranjera'!$G$7:$AF$61"}</definedName>
    <definedName name="____h9_1" localSheetId="19" hidden="1">{"'Inversión Extranjera'!$A$1:$AG$74","'Inversión Extranjera'!$G$7:$AF$61"}</definedName>
    <definedName name="____h9_1" localSheetId="8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9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11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localSheetId="13" hidden="1">{"'Inversión Extranjera'!$A$1:$AG$74","'Inversión Extranjera'!$G$7:$AF$61"}</definedName>
    <definedName name="____h9_2" localSheetId="14" hidden="1">{"'Inversión Extranjera'!$A$1:$AG$74","'Inversión Extranjera'!$G$7:$AF$61"}</definedName>
    <definedName name="____h9_2" localSheetId="15" hidden="1">{"'Inversión Extranjera'!$A$1:$AG$74","'Inversión Extranjera'!$G$7:$AF$61"}</definedName>
    <definedName name="____h9_2" localSheetId="16" hidden="1">{"'Inversión Extranjera'!$A$1:$AG$74","'Inversión Extranjera'!$G$7:$AF$61"}</definedName>
    <definedName name="____h9_2" localSheetId="17" hidden="1">{"'Inversión Extranjera'!$A$1:$AG$74","'Inversión Extranjera'!$G$7:$AF$61"}</definedName>
    <definedName name="____h9_2" localSheetId="19" hidden="1">{"'Inversión Extranjera'!$A$1:$AG$74","'Inversión Extranjera'!$G$7:$AF$61"}</definedName>
    <definedName name="____h9_2" localSheetId="8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9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11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localSheetId="13" hidden="1">{"'Inversión Extranjera'!$A$1:$AG$74","'Inversión Extranjera'!$G$7:$AF$61"}</definedName>
    <definedName name="____h9_3" localSheetId="14" hidden="1">{"'Inversión Extranjera'!$A$1:$AG$74","'Inversión Extranjera'!$G$7:$AF$61"}</definedName>
    <definedName name="____h9_3" localSheetId="15" hidden="1">{"'Inversión Extranjera'!$A$1:$AG$74","'Inversión Extranjera'!$G$7:$AF$61"}</definedName>
    <definedName name="____h9_3" localSheetId="16" hidden="1">{"'Inversión Extranjera'!$A$1:$AG$74","'Inversión Extranjera'!$G$7:$AF$61"}</definedName>
    <definedName name="____h9_3" localSheetId="17" hidden="1">{"'Inversión Extranjera'!$A$1:$AG$74","'Inversión Extranjera'!$G$7:$AF$61"}</definedName>
    <definedName name="____h9_3" localSheetId="19" hidden="1">{"'Inversión Extranjera'!$A$1:$AG$74","'Inversión Extranjera'!$G$7:$AF$61"}</definedName>
    <definedName name="____h9_3" localSheetId="8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9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11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localSheetId="13" hidden="1">{"'Inversión Extranjera'!$A$1:$AG$74","'Inversión Extranjera'!$G$7:$AF$61"}</definedName>
    <definedName name="____h9_4" localSheetId="14" hidden="1">{"'Inversión Extranjera'!$A$1:$AG$74","'Inversión Extranjera'!$G$7:$AF$61"}</definedName>
    <definedName name="____h9_4" localSheetId="15" hidden="1">{"'Inversión Extranjera'!$A$1:$AG$74","'Inversión Extranjera'!$G$7:$AF$61"}</definedName>
    <definedName name="____h9_4" localSheetId="16" hidden="1">{"'Inversión Extranjera'!$A$1:$AG$74","'Inversión Extranjera'!$G$7:$AF$61"}</definedName>
    <definedName name="____h9_4" localSheetId="17" hidden="1">{"'Inversión Extranjera'!$A$1:$AG$74","'Inversión Extranjera'!$G$7:$AF$61"}</definedName>
    <definedName name="____h9_4" localSheetId="19" hidden="1">{"'Inversión Extranjera'!$A$1:$AG$74","'Inversión Extranjera'!$G$7:$AF$61"}</definedName>
    <definedName name="____h9_4" localSheetId="8" hidden="1">{"'Inversión Extranjera'!$A$1:$AG$74","'Inversión Extranjera'!$G$7:$AF$61"}</definedName>
    <definedName name="____h9_4" hidden="1">{"'Inversión Extranjera'!$A$1:$AG$74","'Inversión Extranjera'!$G$7:$AF$61"}</definedName>
    <definedName name="____Key2" hidden="1">#REF!</definedName>
    <definedName name="___g1" localSheetId="9" hidden="1">#REF!</definedName>
    <definedName name="___g1" localSheetId="10" hidden="1">#REF!</definedName>
    <definedName name="___g1" localSheetId="11" hidden="1">#REF!</definedName>
    <definedName name="___g1" localSheetId="12" hidden="1">#REF!</definedName>
    <definedName name="___g1" localSheetId="13" hidden="1">#REF!</definedName>
    <definedName name="___g1" localSheetId="14" hidden="1">#REF!</definedName>
    <definedName name="___g1" localSheetId="15" hidden="1">#REF!</definedName>
    <definedName name="___g1" localSheetId="16" hidden="1">#REF!</definedName>
    <definedName name="___g1" localSheetId="17" hidden="1">#REF!</definedName>
    <definedName name="___g1" localSheetId="19" hidden="1">#REF!</definedName>
    <definedName name="___g1" localSheetId="8" hidden="1">#REF!</definedName>
    <definedName name="___g1" hidden="1">#REF!</definedName>
    <definedName name="___h9" localSheetId="9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13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localSheetId="15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localSheetId="17" hidden="1">{"'Inversión Extranjera'!$A$1:$AG$74","'Inversión Extranjera'!$G$7:$AF$61"}</definedName>
    <definedName name="___h9" localSheetId="19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9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11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localSheetId="13" hidden="1">{"'Inversión Extranjera'!$A$1:$AG$74","'Inversión Extranjera'!$G$7:$AF$61"}</definedName>
    <definedName name="___h9_1" localSheetId="14" hidden="1">{"'Inversión Extranjera'!$A$1:$AG$74","'Inversión Extranjera'!$G$7:$AF$61"}</definedName>
    <definedName name="___h9_1" localSheetId="15" hidden="1">{"'Inversión Extranjera'!$A$1:$AG$74","'Inversión Extranjera'!$G$7:$AF$61"}</definedName>
    <definedName name="___h9_1" localSheetId="16" hidden="1">{"'Inversión Extranjera'!$A$1:$AG$74","'Inversión Extranjera'!$G$7:$AF$61"}</definedName>
    <definedName name="___h9_1" localSheetId="17" hidden="1">{"'Inversión Extranjera'!$A$1:$AG$74","'Inversión Extranjera'!$G$7:$AF$61"}</definedName>
    <definedName name="___h9_1" localSheetId="19" hidden="1">{"'Inversión Extranjera'!$A$1:$AG$74","'Inversión Extranjera'!$G$7:$AF$61"}</definedName>
    <definedName name="___h9_1" localSheetId="8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9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11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localSheetId="13" hidden="1">{"'Inversión Extranjera'!$A$1:$AG$74","'Inversión Extranjera'!$G$7:$AF$61"}</definedName>
    <definedName name="___h9_2" localSheetId="14" hidden="1">{"'Inversión Extranjera'!$A$1:$AG$74","'Inversión Extranjera'!$G$7:$AF$61"}</definedName>
    <definedName name="___h9_2" localSheetId="15" hidden="1">{"'Inversión Extranjera'!$A$1:$AG$74","'Inversión Extranjera'!$G$7:$AF$61"}</definedName>
    <definedName name="___h9_2" localSheetId="16" hidden="1">{"'Inversión Extranjera'!$A$1:$AG$74","'Inversión Extranjera'!$G$7:$AF$61"}</definedName>
    <definedName name="___h9_2" localSheetId="17" hidden="1">{"'Inversión Extranjera'!$A$1:$AG$74","'Inversión Extranjera'!$G$7:$AF$61"}</definedName>
    <definedName name="___h9_2" localSheetId="19" hidden="1">{"'Inversión Extranjera'!$A$1:$AG$74","'Inversión Extranjera'!$G$7:$AF$61"}</definedName>
    <definedName name="___h9_2" localSheetId="8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9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11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localSheetId="13" hidden="1">{"'Inversión Extranjera'!$A$1:$AG$74","'Inversión Extranjera'!$G$7:$AF$61"}</definedName>
    <definedName name="___h9_3" localSheetId="14" hidden="1">{"'Inversión Extranjera'!$A$1:$AG$74","'Inversión Extranjera'!$G$7:$AF$61"}</definedName>
    <definedName name="___h9_3" localSheetId="15" hidden="1">{"'Inversión Extranjera'!$A$1:$AG$74","'Inversión Extranjera'!$G$7:$AF$61"}</definedName>
    <definedName name="___h9_3" localSheetId="16" hidden="1">{"'Inversión Extranjera'!$A$1:$AG$74","'Inversión Extranjera'!$G$7:$AF$61"}</definedName>
    <definedName name="___h9_3" localSheetId="17" hidden="1">{"'Inversión Extranjera'!$A$1:$AG$74","'Inversión Extranjera'!$G$7:$AF$61"}</definedName>
    <definedName name="___h9_3" localSheetId="19" hidden="1">{"'Inversión Extranjera'!$A$1:$AG$74","'Inversión Extranjera'!$G$7:$AF$61"}</definedName>
    <definedName name="___h9_3" localSheetId="8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9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11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localSheetId="13" hidden="1">{"'Inversión Extranjera'!$A$1:$AG$74","'Inversión Extranjera'!$G$7:$AF$61"}</definedName>
    <definedName name="___h9_4" localSheetId="14" hidden="1">{"'Inversión Extranjera'!$A$1:$AG$74","'Inversión Extranjera'!$G$7:$AF$61"}</definedName>
    <definedName name="___h9_4" localSheetId="15" hidden="1">{"'Inversión Extranjera'!$A$1:$AG$74","'Inversión Extranjera'!$G$7:$AF$61"}</definedName>
    <definedName name="___h9_4" localSheetId="16" hidden="1">{"'Inversión Extranjera'!$A$1:$AG$74","'Inversión Extranjera'!$G$7:$AF$61"}</definedName>
    <definedName name="___h9_4" localSheetId="17" hidden="1">{"'Inversión Extranjera'!$A$1:$AG$74","'Inversión Extranjera'!$G$7:$AF$61"}</definedName>
    <definedName name="___h9_4" localSheetId="19" hidden="1">{"'Inversión Extranjera'!$A$1:$AG$74","'Inversión Extranjera'!$G$7:$AF$61"}</definedName>
    <definedName name="___h9_4" localSheetId="8" hidden="1">{"'Inversión Extranjera'!$A$1:$AG$74","'Inversión Extranjera'!$G$7:$AF$61"}</definedName>
    <definedName name="___h9_4" hidden="1">{"'Inversión Extranjera'!$A$1:$AG$74","'Inversión Extranjera'!$G$7:$AF$61"}</definedName>
    <definedName name="___Key2" hidden="1">#REF!</definedName>
    <definedName name="___xlfn.RTD" hidden="1">#NAME?</definedName>
    <definedName name="__1" localSheetId="9" hidden="1">#REF!</definedName>
    <definedName name="__1" localSheetId="10" hidden="1">#REF!</definedName>
    <definedName name="__1" localSheetId="11" hidden="1">#REF!</definedName>
    <definedName name="__1" localSheetId="12" hidden="1">#REF!</definedName>
    <definedName name="__1" localSheetId="13" hidden="1">#REF!</definedName>
    <definedName name="__1" localSheetId="14" hidden="1">#REF!</definedName>
    <definedName name="__1" localSheetId="15" hidden="1">#REF!</definedName>
    <definedName name="__1" localSheetId="16" hidden="1">#REF!</definedName>
    <definedName name="__1" localSheetId="17" hidden="1">#REF!</definedName>
    <definedName name="__1" localSheetId="19" hidden="1">#REF!</definedName>
    <definedName name="__1" localSheetId="8" hidden="1">#REF!</definedName>
    <definedName name="__1" hidden="1">#REF!</definedName>
    <definedName name="__1__123Graph_AGRßFICO_1B" localSheetId="9" hidden="1">#REF!</definedName>
    <definedName name="__1__123Graph_AGRßFICO_1B" localSheetId="10" hidden="1">#REF!</definedName>
    <definedName name="__1__123Graph_AGRßFICO_1B" localSheetId="16" hidden="1">#REF!</definedName>
    <definedName name="__1__123Graph_AGRßFICO_1B" localSheetId="19" hidden="1">#REF!</definedName>
    <definedName name="__1__123Graph_AGRßFICO_1B" hidden="1">#REF!</definedName>
    <definedName name="__12" localSheetId="9" hidden="1">#REF!</definedName>
    <definedName name="__12" localSheetId="10" hidden="1">#REF!</definedName>
    <definedName name="__12" localSheetId="16" hidden="1">#REF!</definedName>
    <definedName name="__12" localSheetId="19" hidden="1">#REF!</definedName>
    <definedName name="__12" hidden="1">#REF!</definedName>
    <definedName name="__123Graph_A" localSheetId="9" hidden="1">#REF!</definedName>
    <definedName name="__123Graph_A" localSheetId="10" hidden="1">#REF!</definedName>
    <definedName name="__123Graph_A" hidden="1">#REF!</definedName>
    <definedName name="__123Graph_AChart1" localSheetId="9" hidden="1">#REF!</definedName>
    <definedName name="__123Graph_AChart1" localSheetId="10" hidden="1">#REF!</definedName>
    <definedName name="__123Graph_AChart1" localSheetId="11" hidden="1">#REF!</definedName>
    <definedName name="__123Graph_AChart1" localSheetId="12" hidden="1">#REF!</definedName>
    <definedName name="__123Graph_AChart1" localSheetId="13" hidden="1">#REF!</definedName>
    <definedName name="__123Graph_AChart1" localSheetId="14" hidden="1">#REF!</definedName>
    <definedName name="__123Graph_AChart1" localSheetId="15" hidden="1">#REF!</definedName>
    <definedName name="__123Graph_AChart1" localSheetId="17" hidden="1">#REF!</definedName>
    <definedName name="__123Graph_AChart1" localSheetId="8" hidden="1">#REF!</definedName>
    <definedName name="__123Graph_AChart1" hidden="1">#REF!</definedName>
    <definedName name="__123Graph_ACPI" localSheetId="9" hidden="1">#REF!</definedName>
    <definedName name="__123Graph_ACPI" localSheetId="10" hidden="1">#REF!</definedName>
    <definedName name="__123Graph_ACPI" localSheetId="11" hidden="1">#REF!</definedName>
    <definedName name="__123Graph_ACPI" localSheetId="12" hidden="1">#REF!</definedName>
    <definedName name="__123Graph_ACPI" localSheetId="13" hidden="1">#REF!</definedName>
    <definedName name="__123Graph_ACPI" localSheetId="14" hidden="1">#REF!</definedName>
    <definedName name="__123Graph_ACPI" localSheetId="15" hidden="1">#REF!</definedName>
    <definedName name="__123Graph_ACPI" localSheetId="17" hidden="1">#REF!</definedName>
    <definedName name="__123Graph_ACPI" localSheetId="8" hidden="1">#REF!</definedName>
    <definedName name="__123Graph_ACPI" hidden="1">#REF!</definedName>
    <definedName name="__123Graph_ACPIWAGES" localSheetId="9" hidden="1">#REF!</definedName>
    <definedName name="__123Graph_ACPIWAGES" localSheetId="10" hidden="1">#REF!</definedName>
    <definedName name="__123Graph_ACPIWAGES" localSheetId="11" hidden="1">#REF!</definedName>
    <definedName name="__123Graph_ACPIWAGES" localSheetId="12" hidden="1">#REF!</definedName>
    <definedName name="__123Graph_ACPIWAGES" localSheetId="13" hidden="1">#REF!</definedName>
    <definedName name="__123Graph_ACPIWAGES" localSheetId="14" hidden="1">#REF!</definedName>
    <definedName name="__123Graph_ACPIWAGES" localSheetId="15" hidden="1">#REF!</definedName>
    <definedName name="__123Graph_ACPIWAGES" localSheetId="17" hidden="1">#REF!</definedName>
    <definedName name="__123Graph_ACPIWAGES" localSheetId="8" hidden="1">#REF!</definedName>
    <definedName name="__123Graph_ACPIWAGES" hidden="1">#REF!</definedName>
    <definedName name="__123Graph_ACURRACCT" localSheetId="9" hidden="1">#REF!</definedName>
    <definedName name="__123Graph_ACURRACCT" localSheetId="10" hidden="1">#REF!</definedName>
    <definedName name="__123Graph_ACURRACCT" localSheetId="11" hidden="1">#REF!</definedName>
    <definedName name="__123Graph_ACURRACCT" localSheetId="12" hidden="1">#REF!</definedName>
    <definedName name="__123Graph_ACURRACCT" localSheetId="13" hidden="1">#REF!</definedName>
    <definedName name="__123Graph_ACURRACCT" localSheetId="14" hidden="1">#REF!</definedName>
    <definedName name="__123Graph_ACURRACCT" localSheetId="15" hidden="1">#REF!</definedName>
    <definedName name="__123Graph_ACURRACCT" localSheetId="17" hidden="1">#REF!</definedName>
    <definedName name="__123Graph_ACURRACCT" localSheetId="8" hidden="1">#REF!</definedName>
    <definedName name="__123Graph_ACURRACCT" hidden="1">#REF!</definedName>
    <definedName name="__123Graph_AEER" localSheetId="9" hidden="1">#REF!</definedName>
    <definedName name="__123Graph_AEER" localSheetId="10" hidden="1">#REF!</definedName>
    <definedName name="__123Graph_AEER" localSheetId="11" hidden="1">#REF!</definedName>
    <definedName name="__123Graph_AEER" localSheetId="12" hidden="1">#REF!</definedName>
    <definedName name="__123Graph_AEER" localSheetId="13" hidden="1">#REF!</definedName>
    <definedName name="__123Graph_AEER" localSheetId="14" hidden="1">#REF!</definedName>
    <definedName name="__123Graph_AEER" localSheetId="15" hidden="1">#REF!</definedName>
    <definedName name="__123Graph_AEER" localSheetId="17" hidden="1">#REF!</definedName>
    <definedName name="__123Graph_AEER" localSheetId="8" hidden="1">#REF!</definedName>
    <definedName name="__123Graph_AEER" hidden="1">#REF!</definedName>
    <definedName name="__123Graph_AEXCHRATE" localSheetId="9" hidden="1">#REF!</definedName>
    <definedName name="__123Graph_AEXCHRATE" localSheetId="10" hidden="1">#REF!</definedName>
    <definedName name="__123Graph_AEXCHRATE" localSheetId="11" hidden="1">#REF!</definedName>
    <definedName name="__123Graph_AEXCHRATE" localSheetId="12" hidden="1">#REF!</definedName>
    <definedName name="__123Graph_AEXCHRATE" localSheetId="13" hidden="1">#REF!</definedName>
    <definedName name="__123Graph_AEXCHRATE" localSheetId="14" hidden="1">#REF!</definedName>
    <definedName name="__123Graph_AEXCHRATE" localSheetId="15" hidden="1">#REF!</definedName>
    <definedName name="__123Graph_AEXCHRATE" localSheetId="17" hidden="1">#REF!</definedName>
    <definedName name="__123Graph_AEXCHRATE" localSheetId="8" hidden="1">#REF!</definedName>
    <definedName name="__123Graph_AEXCHRATE" hidden="1">#REF!</definedName>
    <definedName name="__123Graph_AEXCHRATE1" localSheetId="9" hidden="1">#REF!</definedName>
    <definedName name="__123Graph_AEXCHRATE1" localSheetId="10" hidden="1">#REF!</definedName>
    <definedName name="__123Graph_AEXCHRATE1" localSheetId="11" hidden="1">#REF!</definedName>
    <definedName name="__123Graph_AEXCHRATE1" localSheetId="12" hidden="1">#REF!</definedName>
    <definedName name="__123Graph_AEXCHRATE1" localSheetId="13" hidden="1">#REF!</definedName>
    <definedName name="__123Graph_AEXCHRATE1" localSheetId="14" hidden="1">#REF!</definedName>
    <definedName name="__123Graph_AEXCHRATE1" localSheetId="15" hidden="1">#REF!</definedName>
    <definedName name="__123Graph_AEXCHRATE1" localSheetId="17" hidden="1">#REF!</definedName>
    <definedName name="__123Graph_AEXCHRATE1" localSheetId="8" hidden="1">#REF!</definedName>
    <definedName name="__123Graph_AEXCHRATE1" hidden="1">#REF!</definedName>
    <definedName name="__123Graph_AEXCHRATE2" localSheetId="9" hidden="1">#REF!</definedName>
    <definedName name="__123Graph_AEXCHRATE2" localSheetId="10" hidden="1">#REF!</definedName>
    <definedName name="__123Graph_AEXCHRATE2" localSheetId="11" hidden="1">#REF!</definedName>
    <definedName name="__123Graph_AEXCHRATE2" localSheetId="12" hidden="1">#REF!</definedName>
    <definedName name="__123Graph_AEXCHRATE2" localSheetId="13" hidden="1">#REF!</definedName>
    <definedName name="__123Graph_AEXCHRATE2" localSheetId="14" hidden="1">#REF!</definedName>
    <definedName name="__123Graph_AEXCHRATE2" localSheetId="15" hidden="1">#REF!</definedName>
    <definedName name="__123Graph_AEXCHRATE2" localSheetId="17" hidden="1">#REF!</definedName>
    <definedName name="__123Graph_AEXCHRATE2" localSheetId="8" hidden="1">#REF!</definedName>
    <definedName name="__123Graph_AEXCHRATE2" hidden="1">#REF!</definedName>
    <definedName name="__123Graph_AEXPVOL" localSheetId="9" hidden="1">#REF!</definedName>
    <definedName name="__123Graph_AEXPVOL" localSheetId="10" hidden="1">#REF!</definedName>
    <definedName name="__123Graph_AEXPVOL" localSheetId="11" hidden="1">#REF!</definedName>
    <definedName name="__123Graph_AEXPVOL" localSheetId="12" hidden="1">#REF!</definedName>
    <definedName name="__123Graph_AEXPVOL" localSheetId="13" hidden="1">#REF!</definedName>
    <definedName name="__123Graph_AEXPVOL" localSheetId="14" hidden="1">#REF!</definedName>
    <definedName name="__123Graph_AEXPVOL" localSheetId="15" hidden="1">#REF!</definedName>
    <definedName name="__123Graph_AEXPVOL" localSheetId="17" hidden="1">#REF!</definedName>
    <definedName name="__123Graph_AEXPVOL" localSheetId="8" hidden="1">#REF!</definedName>
    <definedName name="__123Graph_AEXPVOL" hidden="1">#REF!</definedName>
    <definedName name="__123Graph_AGraph2" localSheetId="9" hidden="1">#REF!</definedName>
    <definedName name="__123Graph_AGraph2" localSheetId="10" hidden="1">#REF!</definedName>
    <definedName name="__123Graph_AGraph2" localSheetId="11" hidden="1">#REF!</definedName>
    <definedName name="__123Graph_AGraph2" localSheetId="12" hidden="1">#REF!</definedName>
    <definedName name="__123Graph_AGraph2" localSheetId="13" hidden="1">#REF!</definedName>
    <definedName name="__123Graph_AGraph2" localSheetId="14" hidden="1">#REF!</definedName>
    <definedName name="__123Graph_AGraph2" localSheetId="15" hidden="1">#REF!</definedName>
    <definedName name="__123Graph_AGraph2" localSheetId="17" hidden="1">#REF!</definedName>
    <definedName name="__123Graph_AGraph2" localSheetId="1" hidden="1">#REF!</definedName>
    <definedName name="__123Graph_AGraph2" localSheetId="8" hidden="1">#REF!</definedName>
    <definedName name="__123Graph_AGraph2" hidden="1">#REF!</definedName>
    <definedName name="__123Graph_AINTRATES" localSheetId="9" hidden="1">#REF!</definedName>
    <definedName name="__123Graph_AINTRATES" localSheetId="10" hidden="1">#REF!</definedName>
    <definedName name="__123Graph_AINTRATES" localSheetId="11" hidden="1">#REF!</definedName>
    <definedName name="__123Graph_AINTRATES" localSheetId="12" hidden="1">#REF!</definedName>
    <definedName name="__123Graph_AINTRATES" localSheetId="13" hidden="1">#REF!</definedName>
    <definedName name="__123Graph_AINTRATES" localSheetId="14" hidden="1">#REF!</definedName>
    <definedName name="__123Graph_AINTRATES" localSheetId="15" hidden="1">#REF!</definedName>
    <definedName name="__123Graph_AINTRATES" localSheetId="17" hidden="1">#REF!</definedName>
    <definedName name="__123Graph_AINTRATES" localSheetId="8" hidden="1">#REF!</definedName>
    <definedName name="__123Graph_AINTRATES" hidden="1">#REF!</definedName>
    <definedName name="__123Graph_AIP" localSheetId="9" hidden="1">#REF!</definedName>
    <definedName name="__123Graph_AIP" localSheetId="10" hidden="1">#REF!</definedName>
    <definedName name="__123Graph_AIP" localSheetId="11" hidden="1">#REF!</definedName>
    <definedName name="__123Graph_AIP" localSheetId="12" hidden="1">#REF!</definedName>
    <definedName name="__123Graph_AIP" localSheetId="13" hidden="1">#REF!</definedName>
    <definedName name="__123Graph_AIP" localSheetId="14" hidden="1">#REF!</definedName>
    <definedName name="__123Graph_AIP" localSheetId="15" hidden="1">#REF!</definedName>
    <definedName name="__123Graph_AIP" localSheetId="17" hidden="1">#REF!</definedName>
    <definedName name="__123Graph_AIP" localSheetId="8" hidden="1">#REF!</definedName>
    <definedName name="__123Graph_AIP" hidden="1">#REF!</definedName>
    <definedName name="__123Graph_AM2" localSheetId="9" hidden="1">#REF!</definedName>
    <definedName name="__123Graph_AM2" localSheetId="10" hidden="1">#REF!</definedName>
    <definedName name="__123Graph_AM2" localSheetId="11" hidden="1">#REF!</definedName>
    <definedName name="__123Graph_AM2" localSheetId="12" hidden="1">#REF!</definedName>
    <definedName name="__123Graph_AM2" localSheetId="13" hidden="1">#REF!</definedName>
    <definedName name="__123Graph_AM2" localSheetId="14" hidden="1">#REF!</definedName>
    <definedName name="__123Graph_AM2" localSheetId="15" hidden="1">#REF!</definedName>
    <definedName name="__123Graph_AM2" localSheetId="17" hidden="1">#REF!</definedName>
    <definedName name="__123Graph_AM2" localSheetId="8" hidden="1">#REF!</definedName>
    <definedName name="__123Graph_AM2" hidden="1">#REF!</definedName>
    <definedName name="__123Graph_AMONEY" localSheetId="9" hidden="1">#REF!</definedName>
    <definedName name="__123Graph_AMONEY" localSheetId="10" hidden="1">#REF!</definedName>
    <definedName name="__123Graph_AMONEY" localSheetId="11" hidden="1">#REF!</definedName>
    <definedName name="__123Graph_AMONEY" localSheetId="12" hidden="1">#REF!</definedName>
    <definedName name="__123Graph_AMONEY" localSheetId="13" hidden="1">#REF!</definedName>
    <definedName name="__123Graph_AMONEY" localSheetId="14" hidden="1">#REF!</definedName>
    <definedName name="__123Graph_AMONEY" localSheetId="15" hidden="1">#REF!</definedName>
    <definedName name="__123Graph_AMONEY" localSheetId="17" hidden="1">#REF!</definedName>
    <definedName name="__123Graph_AMONEY" localSheetId="8" hidden="1">#REF!</definedName>
    <definedName name="__123Graph_AMONEY" hidden="1">#REF!</definedName>
    <definedName name="__123Graph_ARESERVES" localSheetId="9" hidden="1">#REF!</definedName>
    <definedName name="__123Graph_ARESERVES" localSheetId="10" hidden="1">#REF!</definedName>
    <definedName name="__123Graph_ARESERVES" localSheetId="11" hidden="1">#REF!</definedName>
    <definedName name="__123Graph_ARESERVES" localSheetId="12" hidden="1">#REF!</definedName>
    <definedName name="__123Graph_ARESERVES" localSheetId="13" hidden="1">#REF!</definedName>
    <definedName name="__123Graph_ARESERVES" localSheetId="14" hidden="1">#REF!</definedName>
    <definedName name="__123Graph_ARESERVES" localSheetId="15" hidden="1">#REF!</definedName>
    <definedName name="__123Graph_ARESERVES" localSheetId="17" hidden="1">#REF!</definedName>
    <definedName name="__123Graph_ARESERVES" localSheetId="8" hidden="1">#REF!</definedName>
    <definedName name="__123Graph_ARESERVES" hidden="1">#REF!</definedName>
    <definedName name="__123Graph_Atcr" localSheetId="9" hidden="1">#REF!</definedName>
    <definedName name="__123Graph_Atcr" localSheetId="10" hidden="1">#REF!</definedName>
    <definedName name="__123Graph_Atcr" localSheetId="11" hidden="1">#REF!</definedName>
    <definedName name="__123Graph_Atcr" localSheetId="12" hidden="1">#REF!</definedName>
    <definedName name="__123Graph_Atcr" localSheetId="13" hidden="1">#REF!</definedName>
    <definedName name="__123Graph_Atcr" localSheetId="14" hidden="1">#REF!</definedName>
    <definedName name="__123Graph_Atcr" localSheetId="15" hidden="1">#REF!</definedName>
    <definedName name="__123Graph_Atcr" localSheetId="17" hidden="1">#REF!</definedName>
    <definedName name="__123Graph_Atcr" localSheetId="1" hidden="1">#REF!</definedName>
    <definedName name="__123Graph_Atcr" localSheetId="8" hidden="1">#REF!</definedName>
    <definedName name="__123Graph_Atcr" hidden="1">#REF!</definedName>
    <definedName name="__123Graph_ATRADE" localSheetId="9" hidden="1">#REF!</definedName>
    <definedName name="__123Graph_ATRADE" localSheetId="10" hidden="1">#REF!</definedName>
    <definedName name="__123Graph_ATRADE" localSheetId="11" hidden="1">#REF!</definedName>
    <definedName name="__123Graph_ATRADE" localSheetId="12" hidden="1">#REF!</definedName>
    <definedName name="__123Graph_ATRADE" localSheetId="13" hidden="1">#REF!</definedName>
    <definedName name="__123Graph_ATRADE" localSheetId="14" hidden="1">#REF!</definedName>
    <definedName name="__123Graph_ATRADE" localSheetId="15" hidden="1">#REF!</definedName>
    <definedName name="__123Graph_ATRADE" localSheetId="17" hidden="1">#REF!</definedName>
    <definedName name="__123Graph_ATRADE" localSheetId="8" hidden="1">#REF!</definedName>
    <definedName name="__123Graph_ATRADE" hidden="1">#REF!</definedName>
    <definedName name="__123Graph_ATRADECUST" localSheetId="9" hidden="1">#REF!</definedName>
    <definedName name="__123Graph_ATRADECUST" localSheetId="10" hidden="1">#REF!</definedName>
    <definedName name="__123Graph_ATRADECUST" localSheetId="11" hidden="1">#REF!</definedName>
    <definedName name="__123Graph_ATRADECUST" localSheetId="12" hidden="1">#REF!</definedName>
    <definedName name="__123Graph_ATRADECUST" localSheetId="13" hidden="1">#REF!</definedName>
    <definedName name="__123Graph_ATRADECUST" localSheetId="14" hidden="1">#REF!</definedName>
    <definedName name="__123Graph_ATRADECUST" localSheetId="15" hidden="1">#REF!</definedName>
    <definedName name="__123Graph_ATRADECUST" localSheetId="17" hidden="1">#REF!</definedName>
    <definedName name="__123Graph_ATRADECUST" localSheetId="8" hidden="1">#REF!</definedName>
    <definedName name="__123Graph_ATRADECUST" hidden="1">#REF!</definedName>
    <definedName name="__123Graph_ATRADEQ" localSheetId="9" hidden="1">#REF!</definedName>
    <definedName name="__123Graph_ATRADEQ" localSheetId="10" hidden="1">#REF!</definedName>
    <definedName name="__123Graph_ATRADEQ" localSheetId="11" hidden="1">#REF!</definedName>
    <definedName name="__123Graph_ATRADEQ" localSheetId="12" hidden="1">#REF!</definedName>
    <definedName name="__123Graph_ATRADEQ" localSheetId="13" hidden="1">#REF!</definedName>
    <definedName name="__123Graph_ATRADEQ" localSheetId="14" hidden="1">#REF!</definedName>
    <definedName name="__123Graph_ATRADEQ" localSheetId="15" hidden="1">#REF!</definedName>
    <definedName name="__123Graph_ATRADEQ" localSheetId="17" hidden="1">#REF!</definedName>
    <definedName name="__123Graph_ATRADEQ" localSheetId="8" hidden="1">#REF!</definedName>
    <definedName name="__123Graph_ATRADEQ" hidden="1">#REF!</definedName>
    <definedName name="__123Graph_ATRADEQCUST" localSheetId="9" hidden="1">#REF!</definedName>
    <definedName name="__123Graph_ATRADEQCUST" localSheetId="10" hidden="1">#REF!</definedName>
    <definedName name="__123Graph_ATRADEQCUST" localSheetId="11" hidden="1">#REF!</definedName>
    <definedName name="__123Graph_ATRADEQCUST" localSheetId="12" hidden="1">#REF!</definedName>
    <definedName name="__123Graph_ATRADEQCUST" localSheetId="13" hidden="1">#REF!</definedName>
    <definedName name="__123Graph_ATRADEQCUST" localSheetId="14" hidden="1">#REF!</definedName>
    <definedName name="__123Graph_ATRADEQCUST" localSheetId="15" hidden="1">#REF!</definedName>
    <definedName name="__123Graph_ATRADEQCUST" localSheetId="17" hidden="1">#REF!</definedName>
    <definedName name="__123Graph_ATRADEQCUST" localSheetId="8" hidden="1">#REF!</definedName>
    <definedName name="__123Graph_ATRADEQCUST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15" hidden="1">#REF!</definedName>
    <definedName name="__123Graph_B" localSheetId="17" hidden="1">#REF!</definedName>
    <definedName name="__123Graph_B" localSheetId="8" hidden="1">#REF!</definedName>
    <definedName name="__123Graph_B" hidden="1">#REF!</definedName>
    <definedName name="__123Graph_BCOMPEXP" localSheetId="9" hidden="1">#REF!</definedName>
    <definedName name="__123Graph_BCOMPEXP" localSheetId="10" hidden="1">#REF!</definedName>
    <definedName name="__123Graph_BCOMPEXP" localSheetId="11" hidden="1">#REF!</definedName>
    <definedName name="__123Graph_BCOMPEXP" localSheetId="12" hidden="1">#REF!</definedName>
    <definedName name="__123Graph_BCOMPEXP" localSheetId="13" hidden="1">#REF!</definedName>
    <definedName name="__123Graph_BCOMPEXP" localSheetId="14" hidden="1">#REF!</definedName>
    <definedName name="__123Graph_BCOMPEXP" localSheetId="15" hidden="1">#REF!</definedName>
    <definedName name="__123Graph_BCOMPEXP" localSheetId="17" hidden="1">#REF!</definedName>
    <definedName name="__123Graph_BCOMPEXP" localSheetId="8" hidden="1">#REF!</definedName>
    <definedName name="__123Graph_BCOMPEXP" hidden="1">#REF!</definedName>
    <definedName name="__123Graph_BCPI" localSheetId="9" hidden="1">#REF!</definedName>
    <definedName name="__123Graph_BCPI" localSheetId="10" hidden="1">#REF!</definedName>
    <definedName name="__123Graph_BCPI" localSheetId="11" hidden="1">#REF!</definedName>
    <definedName name="__123Graph_BCPI" localSheetId="12" hidden="1">#REF!</definedName>
    <definedName name="__123Graph_BCPI" localSheetId="13" hidden="1">#REF!</definedName>
    <definedName name="__123Graph_BCPI" localSheetId="14" hidden="1">#REF!</definedName>
    <definedName name="__123Graph_BCPI" localSheetId="15" hidden="1">#REF!</definedName>
    <definedName name="__123Graph_BCPI" localSheetId="17" hidden="1">#REF!</definedName>
    <definedName name="__123Graph_BCPI" localSheetId="8" hidden="1">#REF!</definedName>
    <definedName name="__123Graph_BCPI" hidden="1">#REF!</definedName>
    <definedName name="__123Graph_BCPIWAGES" localSheetId="9" hidden="1">#REF!</definedName>
    <definedName name="__123Graph_BCPIWAGES" localSheetId="10" hidden="1">#REF!</definedName>
    <definedName name="__123Graph_BCPIWAGES" localSheetId="11" hidden="1">#REF!</definedName>
    <definedName name="__123Graph_BCPIWAGES" localSheetId="12" hidden="1">#REF!</definedName>
    <definedName name="__123Graph_BCPIWAGES" localSheetId="13" hidden="1">#REF!</definedName>
    <definedName name="__123Graph_BCPIWAGES" localSheetId="14" hidden="1">#REF!</definedName>
    <definedName name="__123Graph_BCPIWAGES" localSheetId="15" hidden="1">#REF!</definedName>
    <definedName name="__123Graph_BCPIWAGES" localSheetId="17" hidden="1">#REF!</definedName>
    <definedName name="__123Graph_BCPIWAGES" localSheetId="8" hidden="1">#REF!</definedName>
    <definedName name="__123Graph_BCPIWAGES" hidden="1">#REF!</definedName>
    <definedName name="__123Graph_BEXCHRATE" localSheetId="9" hidden="1">#REF!</definedName>
    <definedName name="__123Graph_BEXCHRATE" localSheetId="10" hidden="1">#REF!</definedName>
    <definedName name="__123Graph_BEXCHRATE" localSheetId="11" hidden="1">#REF!</definedName>
    <definedName name="__123Graph_BEXCHRATE" localSheetId="12" hidden="1">#REF!</definedName>
    <definedName name="__123Graph_BEXCHRATE" localSheetId="13" hidden="1">#REF!</definedName>
    <definedName name="__123Graph_BEXCHRATE" localSheetId="14" hidden="1">#REF!</definedName>
    <definedName name="__123Graph_BEXCHRATE" localSheetId="15" hidden="1">#REF!</definedName>
    <definedName name="__123Graph_BEXCHRATE" localSheetId="17" hidden="1">#REF!</definedName>
    <definedName name="__123Graph_BEXCHRATE" localSheetId="8" hidden="1">#REF!</definedName>
    <definedName name="__123Graph_BEXCHRATE" hidden="1">#REF!</definedName>
    <definedName name="__123Graph_BEXCHRATE2" localSheetId="9" hidden="1">#REF!</definedName>
    <definedName name="__123Graph_BEXCHRATE2" localSheetId="10" hidden="1">#REF!</definedName>
    <definedName name="__123Graph_BEXCHRATE2" localSheetId="11" hidden="1">#REF!</definedName>
    <definedName name="__123Graph_BEXCHRATE2" localSheetId="12" hidden="1">#REF!</definedName>
    <definedName name="__123Graph_BEXCHRATE2" localSheetId="13" hidden="1">#REF!</definedName>
    <definedName name="__123Graph_BEXCHRATE2" localSheetId="14" hidden="1">#REF!</definedName>
    <definedName name="__123Graph_BEXCHRATE2" localSheetId="15" hidden="1">#REF!</definedName>
    <definedName name="__123Graph_BEXCHRATE2" localSheetId="17" hidden="1">#REF!</definedName>
    <definedName name="__123Graph_BEXCHRATE2" localSheetId="8" hidden="1">#REF!</definedName>
    <definedName name="__123Graph_BEXCHRATE2" hidden="1">#REF!</definedName>
    <definedName name="__123Graph_BEXPVOL" localSheetId="9" hidden="1">#REF!</definedName>
    <definedName name="__123Graph_BEXPVOL" localSheetId="10" hidden="1">#REF!</definedName>
    <definedName name="__123Graph_BEXPVOL" localSheetId="11" hidden="1">#REF!</definedName>
    <definedName name="__123Graph_BEXPVOL" localSheetId="12" hidden="1">#REF!</definedName>
    <definedName name="__123Graph_BEXPVOL" localSheetId="13" hidden="1">#REF!</definedName>
    <definedName name="__123Graph_BEXPVOL" localSheetId="14" hidden="1">#REF!</definedName>
    <definedName name="__123Graph_BEXPVOL" localSheetId="15" hidden="1">#REF!</definedName>
    <definedName name="__123Graph_BEXPVOL" localSheetId="17" hidden="1">#REF!</definedName>
    <definedName name="__123Graph_BEXPVOL" localSheetId="8" hidden="1">#REF!</definedName>
    <definedName name="__123Graph_BEXPVOL" hidden="1">#REF!</definedName>
    <definedName name="__123Graph_BGraph2" localSheetId="9" hidden="1">#REF!</definedName>
    <definedName name="__123Graph_BGraph2" localSheetId="10" hidden="1">#REF!</definedName>
    <definedName name="__123Graph_BGraph2" localSheetId="11" hidden="1">#REF!</definedName>
    <definedName name="__123Graph_BGraph2" localSheetId="12" hidden="1">#REF!</definedName>
    <definedName name="__123Graph_BGraph2" localSheetId="13" hidden="1">#REF!</definedName>
    <definedName name="__123Graph_BGraph2" localSheetId="14" hidden="1">#REF!</definedName>
    <definedName name="__123Graph_BGraph2" localSheetId="15" hidden="1">#REF!</definedName>
    <definedName name="__123Graph_BGraph2" localSheetId="17" hidden="1">#REF!</definedName>
    <definedName name="__123Graph_BGraph2" localSheetId="1" hidden="1">#REF!</definedName>
    <definedName name="__123Graph_BGraph2" localSheetId="8" hidden="1">#REF!</definedName>
    <definedName name="__123Graph_BGraph2" hidden="1">#REF!</definedName>
    <definedName name="__123Graph_BINTRATES" localSheetId="9" hidden="1">#REF!</definedName>
    <definedName name="__123Graph_BINTRATES" localSheetId="10" hidden="1">#REF!</definedName>
    <definedName name="__123Graph_BINTRATES" localSheetId="11" hidden="1">#REF!</definedName>
    <definedName name="__123Graph_BINTRATES" localSheetId="12" hidden="1">#REF!</definedName>
    <definedName name="__123Graph_BINTRATES" localSheetId="13" hidden="1">#REF!</definedName>
    <definedName name="__123Graph_BINTRATES" localSheetId="14" hidden="1">#REF!</definedName>
    <definedName name="__123Graph_BINTRATES" localSheetId="15" hidden="1">#REF!</definedName>
    <definedName name="__123Graph_BINTRATES" localSheetId="17" hidden="1">#REF!</definedName>
    <definedName name="__123Graph_BINTRATES" localSheetId="8" hidden="1">#REF!</definedName>
    <definedName name="__123Graph_BINTRATES" hidden="1">#REF!</definedName>
    <definedName name="__123Graph_BINVEST" localSheetId="9" hidden="1">#REF!</definedName>
    <definedName name="__123Graph_BINVEST" localSheetId="10" hidden="1">#REF!</definedName>
    <definedName name="__123Graph_BINVEST" localSheetId="11" hidden="1">#REF!</definedName>
    <definedName name="__123Graph_BINVEST" localSheetId="12" hidden="1">#REF!</definedName>
    <definedName name="__123Graph_BINVEST" localSheetId="13" hidden="1">#REF!</definedName>
    <definedName name="__123Graph_BINVEST" localSheetId="14" hidden="1">#REF!</definedName>
    <definedName name="__123Graph_BINVEST" localSheetId="15" hidden="1">#REF!</definedName>
    <definedName name="__123Graph_BINVEST" localSheetId="17" hidden="1">#REF!</definedName>
    <definedName name="__123Graph_BINVEST" localSheetId="8" hidden="1">#REF!</definedName>
    <definedName name="__123Graph_BINVEST" hidden="1">#REF!</definedName>
    <definedName name="__123Graph_BIP" localSheetId="9" hidden="1">#REF!</definedName>
    <definedName name="__123Graph_BIP" localSheetId="10" hidden="1">#REF!</definedName>
    <definedName name="__123Graph_BIP" localSheetId="11" hidden="1">#REF!</definedName>
    <definedName name="__123Graph_BIP" localSheetId="12" hidden="1">#REF!</definedName>
    <definedName name="__123Graph_BIP" localSheetId="13" hidden="1">#REF!</definedName>
    <definedName name="__123Graph_BIP" localSheetId="14" hidden="1">#REF!</definedName>
    <definedName name="__123Graph_BIP" localSheetId="15" hidden="1">#REF!</definedName>
    <definedName name="__123Graph_BIP" localSheetId="17" hidden="1">#REF!</definedName>
    <definedName name="__123Graph_BIP" localSheetId="8" hidden="1">#REF!</definedName>
    <definedName name="__123Graph_BIP" hidden="1">#REF!</definedName>
    <definedName name="__123Graph_BKUWAIT6" localSheetId="9" hidden="1">#REF!</definedName>
    <definedName name="__123Graph_BKUWAIT6" localSheetId="10" hidden="1">#REF!</definedName>
    <definedName name="__123Graph_BKUWAIT6" localSheetId="11" hidden="1">#REF!</definedName>
    <definedName name="__123Graph_BKUWAIT6" localSheetId="12" hidden="1">#REF!</definedName>
    <definedName name="__123Graph_BKUWAIT6" localSheetId="13" hidden="1">#REF!</definedName>
    <definedName name="__123Graph_BKUWAIT6" localSheetId="14" hidden="1">#REF!</definedName>
    <definedName name="__123Graph_BKUWAIT6" localSheetId="15" hidden="1">#REF!</definedName>
    <definedName name="__123Graph_BKUWAIT6" localSheetId="17" hidden="1">#REF!</definedName>
    <definedName name="__123Graph_BKUWAIT6" localSheetId="8" hidden="1">#REF!</definedName>
    <definedName name="__123Graph_BKUWAIT6" hidden="1">#REF!</definedName>
    <definedName name="__123Graph_BM2" localSheetId="9" hidden="1">#REF!</definedName>
    <definedName name="__123Graph_BM2" localSheetId="10" hidden="1">#REF!</definedName>
    <definedName name="__123Graph_BM2" localSheetId="11" hidden="1">#REF!</definedName>
    <definedName name="__123Graph_BM2" localSheetId="12" hidden="1">#REF!</definedName>
    <definedName name="__123Graph_BM2" localSheetId="13" hidden="1">#REF!</definedName>
    <definedName name="__123Graph_BM2" localSheetId="14" hidden="1">#REF!</definedName>
    <definedName name="__123Graph_BM2" localSheetId="15" hidden="1">#REF!</definedName>
    <definedName name="__123Graph_BM2" localSheetId="17" hidden="1">#REF!</definedName>
    <definedName name="__123Graph_BM2" localSheetId="8" hidden="1">#REF!</definedName>
    <definedName name="__123Graph_BM2" hidden="1">#REF!</definedName>
    <definedName name="__123Graph_BMONEY" localSheetId="9" hidden="1">#REF!</definedName>
    <definedName name="__123Graph_BMONEY" localSheetId="10" hidden="1">#REF!</definedName>
    <definedName name="__123Graph_BMONEY" localSheetId="11" hidden="1">#REF!</definedName>
    <definedName name="__123Graph_BMONEY" localSheetId="12" hidden="1">#REF!</definedName>
    <definedName name="__123Graph_BMONEY" localSheetId="13" hidden="1">#REF!</definedName>
    <definedName name="__123Graph_BMONEY" localSheetId="14" hidden="1">#REF!</definedName>
    <definedName name="__123Graph_BMONEY" localSheetId="15" hidden="1">#REF!</definedName>
    <definedName name="__123Graph_BMONEY" localSheetId="17" hidden="1">#REF!</definedName>
    <definedName name="__123Graph_BMONEY" localSheetId="8" hidden="1">#REF!</definedName>
    <definedName name="__123Graph_BMONEY" hidden="1">#REF!</definedName>
    <definedName name="__123Graph_BTRADCUSTSA" localSheetId="9" hidden="1">#REF!</definedName>
    <definedName name="__123Graph_BTRADCUSTSA" localSheetId="10" hidden="1">#REF!</definedName>
    <definedName name="__123Graph_BTRADCUSTSA" localSheetId="11" hidden="1">#REF!</definedName>
    <definedName name="__123Graph_BTRADCUSTSA" localSheetId="12" hidden="1">#REF!</definedName>
    <definedName name="__123Graph_BTRADCUSTSA" localSheetId="13" hidden="1">#REF!</definedName>
    <definedName name="__123Graph_BTRADCUSTSA" localSheetId="14" hidden="1">#REF!</definedName>
    <definedName name="__123Graph_BTRADCUSTSA" localSheetId="15" hidden="1">#REF!</definedName>
    <definedName name="__123Graph_BTRADCUSTSA" localSheetId="17" hidden="1">#REF!</definedName>
    <definedName name="__123Graph_BTRADCUSTSA" localSheetId="8" hidden="1">#REF!</definedName>
    <definedName name="__123Graph_BTRADCUSTSA" hidden="1">#REF!</definedName>
    <definedName name="__123Graph_BTRADE" localSheetId="9" hidden="1">#REF!</definedName>
    <definedName name="__123Graph_BTRADE" localSheetId="10" hidden="1">#REF!</definedName>
    <definedName name="__123Graph_BTRADE" localSheetId="11" hidden="1">#REF!</definedName>
    <definedName name="__123Graph_BTRADE" localSheetId="12" hidden="1">#REF!</definedName>
    <definedName name="__123Graph_BTRADE" localSheetId="13" hidden="1">#REF!</definedName>
    <definedName name="__123Graph_BTRADE" localSheetId="14" hidden="1">#REF!</definedName>
    <definedName name="__123Graph_BTRADE" localSheetId="15" hidden="1">#REF!</definedName>
    <definedName name="__123Graph_BTRADE" localSheetId="17" hidden="1">#REF!</definedName>
    <definedName name="__123Graph_BTRADE" localSheetId="8" hidden="1">#REF!</definedName>
    <definedName name="__123Graph_BTRADE" hidden="1">#REF!</definedName>
    <definedName name="__123Graph_BTRADECUST" localSheetId="9" hidden="1">#REF!</definedName>
    <definedName name="__123Graph_BTRADECUST" localSheetId="10" hidden="1">#REF!</definedName>
    <definedName name="__123Graph_BTRADECUST" localSheetId="11" hidden="1">#REF!</definedName>
    <definedName name="__123Graph_BTRADECUST" localSheetId="12" hidden="1">#REF!</definedName>
    <definedName name="__123Graph_BTRADECUST" localSheetId="13" hidden="1">#REF!</definedName>
    <definedName name="__123Graph_BTRADECUST" localSheetId="14" hidden="1">#REF!</definedName>
    <definedName name="__123Graph_BTRADECUST" localSheetId="15" hidden="1">#REF!</definedName>
    <definedName name="__123Graph_BTRADECUST" localSheetId="17" hidden="1">#REF!</definedName>
    <definedName name="__123Graph_BTRADECUST" localSheetId="8" hidden="1">#REF!</definedName>
    <definedName name="__123Graph_BTRADECUST" hidden="1">#REF!</definedName>
    <definedName name="__123Graph_BTRADEDMVOL" localSheetId="9" hidden="1">#REF!</definedName>
    <definedName name="__123Graph_BTRADEDMVOL" localSheetId="10" hidden="1">#REF!</definedName>
    <definedName name="__123Graph_BTRADEDMVOL" localSheetId="11" hidden="1">#REF!</definedName>
    <definedName name="__123Graph_BTRADEDMVOL" localSheetId="12" hidden="1">#REF!</definedName>
    <definedName name="__123Graph_BTRADEDMVOL" localSheetId="13" hidden="1">#REF!</definedName>
    <definedName name="__123Graph_BTRADEDMVOL" localSheetId="14" hidden="1">#REF!</definedName>
    <definedName name="__123Graph_BTRADEDMVOL" localSheetId="15" hidden="1">#REF!</definedName>
    <definedName name="__123Graph_BTRADEDMVOL" localSheetId="17" hidden="1">#REF!</definedName>
    <definedName name="__123Graph_BTRADEDMVOL" localSheetId="8" hidden="1">#REF!</definedName>
    <definedName name="__123Graph_BTRADEDMVOL" hidden="1">#REF!</definedName>
    <definedName name="__123Graph_BTRADEQ" localSheetId="9" hidden="1">#REF!</definedName>
    <definedName name="__123Graph_BTRADEQ" localSheetId="10" hidden="1">#REF!</definedName>
    <definedName name="__123Graph_BTRADEQ" localSheetId="11" hidden="1">#REF!</definedName>
    <definedName name="__123Graph_BTRADEQ" localSheetId="12" hidden="1">#REF!</definedName>
    <definedName name="__123Graph_BTRADEQ" localSheetId="13" hidden="1">#REF!</definedName>
    <definedName name="__123Graph_BTRADEQ" localSheetId="14" hidden="1">#REF!</definedName>
    <definedName name="__123Graph_BTRADEQ" localSheetId="15" hidden="1">#REF!</definedName>
    <definedName name="__123Graph_BTRADEQ" localSheetId="17" hidden="1">#REF!</definedName>
    <definedName name="__123Graph_BTRADEQ" localSheetId="8" hidden="1">#REF!</definedName>
    <definedName name="__123Graph_BTRADEQ" hidden="1">#REF!</definedName>
    <definedName name="__123Graph_BTRADEQCUST" localSheetId="9" hidden="1">#REF!</definedName>
    <definedName name="__123Graph_BTRADEQCUST" localSheetId="10" hidden="1">#REF!</definedName>
    <definedName name="__123Graph_BTRADEQCUST" localSheetId="11" hidden="1">#REF!</definedName>
    <definedName name="__123Graph_BTRADEQCUST" localSheetId="12" hidden="1">#REF!</definedName>
    <definedName name="__123Graph_BTRADEQCUST" localSheetId="13" hidden="1">#REF!</definedName>
    <definedName name="__123Graph_BTRADEQCUST" localSheetId="14" hidden="1">#REF!</definedName>
    <definedName name="__123Graph_BTRADEQCUST" localSheetId="15" hidden="1">#REF!</definedName>
    <definedName name="__123Graph_BTRADEQCUST" localSheetId="17" hidden="1">#REF!</definedName>
    <definedName name="__123Graph_BTRADEQCUST" localSheetId="8" hidden="1">#REF!</definedName>
    <definedName name="__123Graph_BTRADEQCUST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7" hidden="1">#REF!</definedName>
    <definedName name="__123Graph_C" localSheetId="8" hidden="1">#REF!</definedName>
    <definedName name="__123Graph_C" hidden="1">#REF!</definedName>
    <definedName name="__123Graph_CCPIWAGES" localSheetId="9" hidden="1">#REF!</definedName>
    <definedName name="__123Graph_CCPIWAGES" localSheetId="10" hidden="1">#REF!</definedName>
    <definedName name="__123Graph_CCPIWAGES" localSheetId="11" hidden="1">#REF!</definedName>
    <definedName name="__123Graph_CCPIWAGES" localSheetId="12" hidden="1">#REF!</definedName>
    <definedName name="__123Graph_CCPIWAGES" localSheetId="13" hidden="1">#REF!</definedName>
    <definedName name="__123Graph_CCPIWAGES" localSheetId="14" hidden="1">#REF!</definedName>
    <definedName name="__123Graph_CCPIWAGES" localSheetId="15" hidden="1">#REF!</definedName>
    <definedName name="__123Graph_CCPIWAGES" localSheetId="17" hidden="1">#REF!</definedName>
    <definedName name="__123Graph_CCPIWAGES" localSheetId="8" hidden="1">#REF!</definedName>
    <definedName name="__123Graph_CCPIWAGES" hidden="1">#REF!</definedName>
    <definedName name="__123Graph_CEXCHRATE2" localSheetId="9" hidden="1">#REF!</definedName>
    <definedName name="__123Graph_CEXCHRATE2" localSheetId="10" hidden="1">#REF!</definedName>
    <definedName name="__123Graph_CEXCHRATE2" localSheetId="11" hidden="1">#REF!</definedName>
    <definedName name="__123Graph_CEXCHRATE2" localSheetId="12" hidden="1">#REF!</definedName>
    <definedName name="__123Graph_CEXCHRATE2" localSheetId="13" hidden="1">#REF!</definedName>
    <definedName name="__123Graph_CEXCHRATE2" localSheetId="14" hidden="1">#REF!</definedName>
    <definedName name="__123Graph_CEXCHRATE2" localSheetId="15" hidden="1">#REF!</definedName>
    <definedName name="__123Graph_CEXCHRATE2" localSheetId="17" hidden="1">#REF!</definedName>
    <definedName name="__123Graph_CEXCHRATE2" localSheetId="8" hidden="1">#REF!</definedName>
    <definedName name="__123Graph_CEXCHRATE2" hidden="1">#REF!</definedName>
    <definedName name="__123Graph_CINTRATES" localSheetId="9" hidden="1">#REF!</definedName>
    <definedName name="__123Graph_CINTRATES" localSheetId="10" hidden="1">#REF!</definedName>
    <definedName name="__123Graph_CINTRATES" localSheetId="11" hidden="1">#REF!</definedName>
    <definedName name="__123Graph_CINTRATES" localSheetId="12" hidden="1">#REF!</definedName>
    <definedName name="__123Graph_CINTRATES" localSheetId="13" hidden="1">#REF!</definedName>
    <definedName name="__123Graph_CINTRATES" localSheetId="14" hidden="1">#REF!</definedName>
    <definedName name="__123Graph_CINTRATES" localSheetId="15" hidden="1">#REF!</definedName>
    <definedName name="__123Graph_CINTRATES" localSheetId="17" hidden="1">#REF!</definedName>
    <definedName name="__123Graph_CINTRATES" localSheetId="8" hidden="1">#REF!</definedName>
    <definedName name="__123Graph_CINTRATES" hidden="1">#REF!</definedName>
    <definedName name="__123Graph_CMONEY" localSheetId="9" hidden="1">#REF!</definedName>
    <definedName name="__123Graph_CMONEY" localSheetId="10" hidden="1">#REF!</definedName>
    <definedName name="__123Graph_CMONEY" localSheetId="11" hidden="1">#REF!</definedName>
    <definedName name="__123Graph_CMONEY" localSheetId="12" hidden="1">#REF!</definedName>
    <definedName name="__123Graph_CMONEY" localSheetId="13" hidden="1">#REF!</definedName>
    <definedName name="__123Graph_CMONEY" localSheetId="14" hidden="1">#REF!</definedName>
    <definedName name="__123Graph_CMONEY" localSheetId="15" hidden="1">#REF!</definedName>
    <definedName name="__123Graph_CMONEY" localSheetId="17" hidden="1">#REF!</definedName>
    <definedName name="__123Graph_CMONEY" localSheetId="8" hidden="1">#REF!</definedName>
    <definedName name="__123Graph_CMONEY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localSheetId="15" hidden="1">#REF!</definedName>
    <definedName name="__123Graph_D" localSheetId="17" hidden="1">#REF!</definedName>
    <definedName name="__123Graph_D" localSheetId="8" hidden="1">#REF!</definedName>
    <definedName name="__123Graph_D" hidden="1">#REF!</definedName>
    <definedName name="__123Graph_DEXCHRATE" localSheetId="9" hidden="1">#REF!</definedName>
    <definedName name="__123Graph_DEXCHRATE" localSheetId="10" hidden="1">#REF!</definedName>
    <definedName name="__123Graph_DEXCHRATE" localSheetId="11" hidden="1">#REF!</definedName>
    <definedName name="__123Graph_DEXCHRATE" localSheetId="12" hidden="1">#REF!</definedName>
    <definedName name="__123Graph_DEXCHRATE" localSheetId="13" hidden="1">#REF!</definedName>
    <definedName name="__123Graph_DEXCHRATE" localSheetId="14" hidden="1">#REF!</definedName>
    <definedName name="__123Graph_DEXCHRATE" localSheetId="15" hidden="1">#REF!</definedName>
    <definedName name="__123Graph_DEXCHRATE" localSheetId="17" hidden="1">#REF!</definedName>
    <definedName name="__123Graph_DEXCHRATE" localSheetId="8" hidden="1">#REF!</definedName>
    <definedName name="__123Graph_DEXCHRATE" hidden="1">#REF!</definedName>
    <definedName name="__123Graph_DEXCHRATE2" localSheetId="9" hidden="1">#REF!</definedName>
    <definedName name="__123Graph_DEXCHRATE2" localSheetId="10" hidden="1">#REF!</definedName>
    <definedName name="__123Graph_DEXCHRATE2" localSheetId="11" hidden="1">#REF!</definedName>
    <definedName name="__123Graph_DEXCHRATE2" localSheetId="12" hidden="1">#REF!</definedName>
    <definedName name="__123Graph_DEXCHRATE2" localSheetId="13" hidden="1">#REF!</definedName>
    <definedName name="__123Graph_DEXCHRATE2" localSheetId="14" hidden="1">#REF!</definedName>
    <definedName name="__123Graph_DEXCHRATE2" localSheetId="15" hidden="1">#REF!</definedName>
    <definedName name="__123Graph_DEXCHRATE2" localSheetId="17" hidden="1">#REF!</definedName>
    <definedName name="__123Graph_DEXCHRATE2" localSheetId="8" hidden="1">#REF!</definedName>
    <definedName name="__123Graph_DEXCHRATE2" hidden="1">#REF!</definedName>
    <definedName name="__123Graph_DEXPVOL" localSheetId="9" hidden="1">#REF!</definedName>
    <definedName name="__123Graph_DEXPVOL" localSheetId="10" hidden="1">#REF!</definedName>
    <definedName name="__123Graph_DEXPVOL" localSheetId="11" hidden="1">#REF!</definedName>
    <definedName name="__123Graph_DEXPVOL" localSheetId="12" hidden="1">#REF!</definedName>
    <definedName name="__123Graph_DEXPVOL" localSheetId="13" hidden="1">#REF!</definedName>
    <definedName name="__123Graph_DEXPVOL" localSheetId="14" hidden="1">#REF!</definedName>
    <definedName name="__123Graph_DEXPVOL" localSheetId="15" hidden="1">#REF!</definedName>
    <definedName name="__123Graph_DEXPVOL" localSheetId="17" hidden="1">#REF!</definedName>
    <definedName name="__123Graph_DEXPVOL" localSheetId="8" hidden="1">#REF!</definedName>
    <definedName name="__123Graph_DEXPVOL" hidden="1">#REF!</definedName>
    <definedName name="__123Graph_DFISCDEV1" localSheetId="9" hidden="1">#REF!</definedName>
    <definedName name="__123Graph_DFISCDEV1" localSheetId="10" hidden="1">#REF!</definedName>
    <definedName name="__123Graph_DFISCDEV1" localSheetId="11" hidden="1">#REF!</definedName>
    <definedName name="__123Graph_DFISCDEV1" localSheetId="12" hidden="1">#REF!</definedName>
    <definedName name="__123Graph_DFISCDEV1" localSheetId="13" hidden="1">#REF!</definedName>
    <definedName name="__123Graph_DFISCDEV1" localSheetId="14" hidden="1">#REF!</definedName>
    <definedName name="__123Graph_DFISCDEV1" localSheetId="15" hidden="1">#REF!</definedName>
    <definedName name="__123Graph_DFISCDEV1" localSheetId="17" hidden="1">#REF!</definedName>
    <definedName name="__123Graph_DFISCDEV1" localSheetId="8" hidden="1">#REF!</definedName>
    <definedName name="__123Graph_DFISCDEV1" hidden="1">#REF!</definedName>
    <definedName name="__123Graph_DINTRATES" localSheetId="9" hidden="1">#REF!</definedName>
    <definedName name="__123Graph_DINTRATES" localSheetId="10" hidden="1">#REF!</definedName>
    <definedName name="__123Graph_DINTRATES" localSheetId="11" hidden="1">#REF!</definedName>
    <definedName name="__123Graph_DINTRATES" localSheetId="12" hidden="1">#REF!</definedName>
    <definedName name="__123Graph_DINTRATES" localSheetId="13" hidden="1">#REF!</definedName>
    <definedName name="__123Graph_DINTRATES" localSheetId="14" hidden="1">#REF!</definedName>
    <definedName name="__123Graph_DINTRATES" localSheetId="15" hidden="1">#REF!</definedName>
    <definedName name="__123Graph_DINTRATES" localSheetId="17" hidden="1">#REF!</definedName>
    <definedName name="__123Graph_DINTRATES" localSheetId="8" hidden="1">#REF!</definedName>
    <definedName name="__123Graph_DINTRATES" hidden="1">#REF!</definedName>
    <definedName name="__123Graph_DINVEST" localSheetId="9" hidden="1">#REF!</definedName>
    <definedName name="__123Graph_DINVEST" localSheetId="10" hidden="1">#REF!</definedName>
    <definedName name="__123Graph_DINVEST" localSheetId="11" hidden="1">#REF!</definedName>
    <definedName name="__123Graph_DINVEST" localSheetId="12" hidden="1">#REF!</definedName>
    <definedName name="__123Graph_DINVEST" localSheetId="13" hidden="1">#REF!</definedName>
    <definedName name="__123Graph_DINVEST" localSheetId="14" hidden="1">#REF!</definedName>
    <definedName name="__123Graph_DINVEST" localSheetId="15" hidden="1">#REF!</definedName>
    <definedName name="__123Graph_DINVEST" localSheetId="17" hidden="1">#REF!</definedName>
    <definedName name="__123Graph_DINVEST" localSheetId="8" hidden="1">#REF!</definedName>
    <definedName name="__123Graph_DINVEST" hidden="1">#REF!</definedName>
    <definedName name="__123Graph_DKUWAIT5" localSheetId="9" hidden="1">#REF!</definedName>
    <definedName name="__123Graph_DKUWAIT5" localSheetId="10" hidden="1">#REF!</definedName>
    <definedName name="__123Graph_DKUWAIT5" localSheetId="11" hidden="1">#REF!</definedName>
    <definedName name="__123Graph_DKUWAIT5" localSheetId="12" hidden="1">#REF!</definedName>
    <definedName name="__123Graph_DKUWAIT5" localSheetId="13" hidden="1">#REF!</definedName>
    <definedName name="__123Graph_DKUWAIT5" localSheetId="14" hidden="1">#REF!</definedName>
    <definedName name="__123Graph_DKUWAIT5" localSheetId="15" hidden="1">#REF!</definedName>
    <definedName name="__123Graph_DKUWAIT5" localSheetId="17" hidden="1">#REF!</definedName>
    <definedName name="__123Graph_DKUWAIT5" localSheetId="8" hidden="1">#REF!</definedName>
    <definedName name="__123Graph_DKUWAIT5" hidden="1">#REF!</definedName>
    <definedName name="__123Graph_DMONEY" localSheetId="9" hidden="1">#REF!</definedName>
    <definedName name="__123Graph_DMONEY" localSheetId="10" hidden="1">#REF!</definedName>
    <definedName name="__123Graph_DMONEY" localSheetId="11" hidden="1">#REF!</definedName>
    <definedName name="__123Graph_DMONEY" localSheetId="12" hidden="1">#REF!</definedName>
    <definedName name="__123Graph_DMONEY" localSheetId="13" hidden="1">#REF!</definedName>
    <definedName name="__123Graph_DMONEY" localSheetId="14" hidden="1">#REF!</definedName>
    <definedName name="__123Graph_DMONEY" localSheetId="15" hidden="1">#REF!</definedName>
    <definedName name="__123Graph_DMONEY" localSheetId="17" hidden="1">#REF!</definedName>
    <definedName name="__123Graph_DMONEY" localSheetId="8" hidden="1">#REF!</definedName>
    <definedName name="__123Graph_DMONEY" hidden="1">#REF!</definedName>
    <definedName name="__123Graph_DTRADCUSTSA" localSheetId="9" hidden="1">#REF!</definedName>
    <definedName name="__123Graph_DTRADCUSTSA" localSheetId="10" hidden="1">#REF!</definedName>
    <definedName name="__123Graph_DTRADCUSTSA" localSheetId="11" hidden="1">#REF!</definedName>
    <definedName name="__123Graph_DTRADCUSTSA" localSheetId="12" hidden="1">#REF!</definedName>
    <definedName name="__123Graph_DTRADCUSTSA" localSheetId="13" hidden="1">#REF!</definedName>
    <definedName name="__123Graph_DTRADCUSTSA" localSheetId="14" hidden="1">#REF!</definedName>
    <definedName name="__123Graph_DTRADCUSTSA" localSheetId="15" hidden="1">#REF!</definedName>
    <definedName name="__123Graph_DTRADCUSTSA" localSheetId="17" hidden="1">#REF!</definedName>
    <definedName name="__123Graph_DTRADCUSTSA" localSheetId="8" hidden="1">#REF!</definedName>
    <definedName name="__123Graph_DTRADCUSTSA" hidden="1">#REF!</definedName>
    <definedName name="__123Graph_DTRADE" localSheetId="9" hidden="1">#REF!</definedName>
    <definedName name="__123Graph_DTRADE" localSheetId="10" hidden="1">#REF!</definedName>
    <definedName name="__123Graph_DTRADE" localSheetId="11" hidden="1">#REF!</definedName>
    <definedName name="__123Graph_DTRADE" localSheetId="12" hidden="1">#REF!</definedName>
    <definedName name="__123Graph_DTRADE" localSheetId="13" hidden="1">#REF!</definedName>
    <definedName name="__123Graph_DTRADE" localSheetId="14" hidden="1">#REF!</definedName>
    <definedName name="__123Graph_DTRADE" localSheetId="15" hidden="1">#REF!</definedName>
    <definedName name="__123Graph_DTRADE" localSheetId="17" hidden="1">#REF!</definedName>
    <definedName name="__123Graph_DTRADE" localSheetId="8" hidden="1">#REF!</definedName>
    <definedName name="__123Graph_DTRADE" hidden="1">#REF!</definedName>
    <definedName name="__123Graph_DTRADECUST" localSheetId="9" hidden="1">#REF!</definedName>
    <definedName name="__123Graph_DTRADECUST" localSheetId="10" hidden="1">#REF!</definedName>
    <definedName name="__123Graph_DTRADECUST" localSheetId="11" hidden="1">#REF!</definedName>
    <definedName name="__123Graph_DTRADECUST" localSheetId="12" hidden="1">#REF!</definedName>
    <definedName name="__123Graph_DTRADECUST" localSheetId="13" hidden="1">#REF!</definedName>
    <definedName name="__123Graph_DTRADECUST" localSheetId="14" hidden="1">#REF!</definedName>
    <definedName name="__123Graph_DTRADECUST" localSheetId="15" hidden="1">#REF!</definedName>
    <definedName name="__123Graph_DTRADECUST" localSheetId="17" hidden="1">#REF!</definedName>
    <definedName name="__123Graph_DTRADECUST" localSheetId="8" hidden="1">#REF!</definedName>
    <definedName name="__123Graph_DTRADECUST" hidden="1">#REF!</definedName>
    <definedName name="__123Graph_DTRADEDMVOL" localSheetId="9" hidden="1">#REF!</definedName>
    <definedName name="__123Graph_DTRADEDMVOL" localSheetId="10" hidden="1">#REF!</definedName>
    <definedName name="__123Graph_DTRADEDMVOL" localSheetId="11" hidden="1">#REF!</definedName>
    <definedName name="__123Graph_DTRADEDMVOL" localSheetId="12" hidden="1">#REF!</definedName>
    <definedName name="__123Graph_DTRADEDMVOL" localSheetId="13" hidden="1">#REF!</definedName>
    <definedName name="__123Graph_DTRADEDMVOL" localSheetId="14" hidden="1">#REF!</definedName>
    <definedName name="__123Graph_DTRADEDMVOL" localSheetId="15" hidden="1">#REF!</definedName>
    <definedName name="__123Graph_DTRADEDMVOL" localSheetId="17" hidden="1">#REF!</definedName>
    <definedName name="__123Graph_DTRADEDMVOL" localSheetId="8" hidden="1">#REF!</definedName>
    <definedName name="__123Graph_DTRADEDMVOL" hidden="1">#REF!</definedName>
    <definedName name="__123Graph_DTRADEQ" localSheetId="9" hidden="1">#REF!</definedName>
    <definedName name="__123Graph_DTRADEQ" localSheetId="10" hidden="1">#REF!</definedName>
    <definedName name="__123Graph_DTRADEQ" localSheetId="11" hidden="1">#REF!</definedName>
    <definedName name="__123Graph_DTRADEQ" localSheetId="12" hidden="1">#REF!</definedName>
    <definedName name="__123Graph_DTRADEQ" localSheetId="13" hidden="1">#REF!</definedName>
    <definedName name="__123Graph_DTRADEQ" localSheetId="14" hidden="1">#REF!</definedName>
    <definedName name="__123Graph_DTRADEQ" localSheetId="15" hidden="1">#REF!</definedName>
    <definedName name="__123Graph_DTRADEQ" localSheetId="17" hidden="1">#REF!</definedName>
    <definedName name="__123Graph_DTRADEQ" localSheetId="8" hidden="1">#REF!</definedName>
    <definedName name="__123Graph_DTRADEQ" hidden="1">#REF!</definedName>
    <definedName name="__123Graph_DTRADEQCUST" localSheetId="9" hidden="1">#REF!</definedName>
    <definedName name="__123Graph_DTRADEQCUST" localSheetId="10" hidden="1">#REF!</definedName>
    <definedName name="__123Graph_DTRADEQCUST" localSheetId="11" hidden="1">#REF!</definedName>
    <definedName name="__123Graph_DTRADEQCUST" localSheetId="12" hidden="1">#REF!</definedName>
    <definedName name="__123Graph_DTRADEQCUST" localSheetId="13" hidden="1">#REF!</definedName>
    <definedName name="__123Graph_DTRADEQCUST" localSheetId="14" hidden="1">#REF!</definedName>
    <definedName name="__123Graph_DTRADEQCUST" localSheetId="15" hidden="1">#REF!</definedName>
    <definedName name="__123Graph_DTRADEQCUST" localSheetId="17" hidden="1">#REF!</definedName>
    <definedName name="__123Graph_DTRADEQCUST" localSheetId="8" hidden="1">#REF!</definedName>
    <definedName name="__123Graph_DTRADEQCUST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14" hidden="1">#REF!</definedName>
    <definedName name="__123Graph_E" localSheetId="15" hidden="1">#REF!</definedName>
    <definedName name="__123Graph_E" localSheetId="17" hidden="1">#REF!</definedName>
    <definedName name="__123Graph_E" localSheetId="8" hidden="1">#REF!</definedName>
    <definedName name="__123Graph_E" hidden="1">#REF!</definedName>
    <definedName name="__123Graph_EFISCDEV1" localSheetId="9" hidden="1">#REF!</definedName>
    <definedName name="__123Graph_EFISCDEV1" localSheetId="10" hidden="1">#REF!</definedName>
    <definedName name="__123Graph_EFISCDEV1" localSheetId="11" hidden="1">#REF!</definedName>
    <definedName name="__123Graph_EFISCDEV1" localSheetId="12" hidden="1">#REF!</definedName>
    <definedName name="__123Graph_EFISCDEV1" localSheetId="13" hidden="1">#REF!</definedName>
    <definedName name="__123Graph_EFISCDEV1" localSheetId="14" hidden="1">#REF!</definedName>
    <definedName name="__123Graph_EFISCDEV1" localSheetId="15" hidden="1">#REF!</definedName>
    <definedName name="__123Graph_EFISCDEV1" localSheetId="17" hidden="1">#REF!</definedName>
    <definedName name="__123Graph_EFISCDEV1" localSheetId="8" hidden="1">#REF!</definedName>
    <definedName name="__123Graph_EFISCDEV1" hidden="1">#REF!</definedName>
    <definedName name="__123Graph_EINVEST" localSheetId="9" hidden="1">#REF!</definedName>
    <definedName name="__123Graph_EINVEST" localSheetId="10" hidden="1">#REF!</definedName>
    <definedName name="__123Graph_EINVEST" localSheetId="11" hidden="1">#REF!</definedName>
    <definedName name="__123Graph_EINVEST" localSheetId="12" hidden="1">#REF!</definedName>
    <definedName name="__123Graph_EINVEST" localSheetId="13" hidden="1">#REF!</definedName>
    <definedName name="__123Graph_EINVEST" localSheetId="14" hidden="1">#REF!</definedName>
    <definedName name="__123Graph_EINVEST" localSheetId="15" hidden="1">#REF!</definedName>
    <definedName name="__123Graph_EINVEST" localSheetId="17" hidden="1">#REF!</definedName>
    <definedName name="__123Graph_EINVEST" localSheetId="8" hidden="1">#REF!</definedName>
    <definedName name="__123Graph_EINVEST" hidden="1">#REF!</definedName>
    <definedName name="__123Graph_EKUWAIT5" localSheetId="9" hidden="1">#REF!</definedName>
    <definedName name="__123Graph_EKUWAIT5" localSheetId="10" hidden="1">#REF!</definedName>
    <definedName name="__123Graph_EKUWAIT5" localSheetId="11" hidden="1">#REF!</definedName>
    <definedName name="__123Graph_EKUWAIT5" localSheetId="12" hidden="1">#REF!</definedName>
    <definedName name="__123Graph_EKUWAIT5" localSheetId="13" hidden="1">#REF!</definedName>
    <definedName name="__123Graph_EKUWAIT5" localSheetId="14" hidden="1">#REF!</definedName>
    <definedName name="__123Graph_EKUWAIT5" localSheetId="15" hidden="1">#REF!</definedName>
    <definedName name="__123Graph_EKUWAIT5" localSheetId="17" hidden="1">#REF!</definedName>
    <definedName name="__123Graph_EKUWAIT5" localSheetId="8" hidden="1">#REF!</definedName>
    <definedName name="__123Graph_EKUWAIT5" hidden="1">#REF!</definedName>
    <definedName name="__123Graph_F" localSheetId="9" hidden="1">#REF!</definedName>
    <definedName name="__123Graph_F" localSheetId="10" hidden="1">#REF!</definedName>
    <definedName name="__123Graph_F" localSheetId="11" hidden="1">#REF!</definedName>
    <definedName name="__123Graph_F" localSheetId="12" hidden="1">#REF!</definedName>
    <definedName name="__123Graph_F" localSheetId="13" hidden="1">#REF!</definedName>
    <definedName name="__123Graph_F" localSheetId="14" hidden="1">#REF!</definedName>
    <definedName name="__123Graph_F" localSheetId="15" hidden="1">#REF!</definedName>
    <definedName name="__123Graph_F" localSheetId="17" hidden="1">#REF!</definedName>
    <definedName name="__123Graph_F" localSheetId="8" hidden="1">#REF!</definedName>
    <definedName name="__123Graph_F" hidden="1">#REF!</definedName>
    <definedName name="__123Graph_LBL_Atcr" localSheetId="9" hidden="1">#REF!</definedName>
    <definedName name="__123Graph_LBL_Atcr" localSheetId="10" hidden="1">#REF!</definedName>
    <definedName name="__123Graph_LBL_Atcr" localSheetId="11" hidden="1">#REF!</definedName>
    <definedName name="__123Graph_LBL_Atcr" localSheetId="12" hidden="1">#REF!</definedName>
    <definedName name="__123Graph_LBL_Atcr" localSheetId="13" hidden="1">#REF!</definedName>
    <definedName name="__123Graph_LBL_Atcr" localSheetId="14" hidden="1">#REF!</definedName>
    <definedName name="__123Graph_LBL_Atcr" localSheetId="15" hidden="1">#REF!</definedName>
    <definedName name="__123Graph_LBL_Atcr" localSheetId="17" hidden="1">#REF!</definedName>
    <definedName name="__123Graph_LBL_Atcr" localSheetId="1" hidden="1">#REF!</definedName>
    <definedName name="__123Graph_LBL_Atcr" localSheetId="8" hidden="1">#REF!</definedName>
    <definedName name="__123Graph_LBL_Atcr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7" hidden="1">#REF!</definedName>
    <definedName name="__123Graph_X" localSheetId="8" hidden="1">#REF!</definedName>
    <definedName name="__123Graph_X" hidden="1">#REF!</definedName>
    <definedName name="__123Graph_XChart1" localSheetId="9" hidden="1">#REF!</definedName>
    <definedName name="__123Graph_XChart1" localSheetId="10" hidden="1">#REF!</definedName>
    <definedName name="__123Graph_XChart1" localSheetId="11" hidden="1">#REF!</definedName>
    <definedName name="__123Graph_XChart1" localSheetId="12" hidden="1">#REF!</definedName>
    <definedName name="__123Graph_XChart1" localSheetId="13" hidden="1">#REF!</definedName>
    <definedName name="__123Graph_XChart1" localSheetId="14" hidden="1">#REF!</definedName>
    <definedName name="__123Graph_XChart1" localSheetId="15" hidden="1">#REF!</definedName>
    <definedName name="__123Graph_XChart1" localSheetId="17" hidden="1">#REF!</definedName>
    <definedName name="__123Graph_XChart1" localSheetId="8" hidden="1">#REF!</definedName>
    <definedName name="__123Graph_XChart1" hidden="1">#REF!</definedName>
    <definedName name="__123Graph_XCPI" localSheetId="9" hidden="1">#REF!</definedName>
    <definedName name="__123Graph_XCPI" localSheetId="10" hidden="1">#REF!</definedName>
    <definedName name="__123Graph_XCPI" localSheetId="11" hidden="1">#REF!</definedName>
    <definedName name="__123Graph_XCPI" localSheetId="12" hidden="1">#REF!</definedName>
    <definedName name="__123Graph_XCPI" localSheetId="13" hidden="1">#REF!</definedName>
    <definedName name="__123Graph_XCPI" localSheetId="14" hidden="1">#REF!</definedName>
    <definedName name="__123Graph_XCPI" localSheetId="15" hidden="1">#REF!</definedName>
    <definedName name="__123Graph_XCPI" localSheetId="17" hidden="1">#REF!</definedName>
    <definedName name="__123Graph_XCPI" localSheetId="8" hidden="1">#REF!</definedName>
    <definedName name="__123Graph_XCPI" hidden="1">#REF!</definedName>
    <definedName name="__123Graph_XCPIWAGES" localSheetId="9" hidden="1">#REF!</definedName>
    <definedName name="__123Graph_XCPIWAGES" localSheetId="10" hidden="1">#REF!</definedName>
    <definedName name="__123Graph_XCPIWAGES" localSheetId="11" hidden="1">#REF!</definedName>
    <definedName name="__123Graph_XCPIWAGES" localSheetId="12" hidden="1">#REF!</definedName>
    <definedName name="__123Graph_XCPIWAGES" localSheetId="13" hidden="1">#REF!</definedName>
    <definedName name="__123Graph_XCPIWAGES" localSheetId="14" hidden="1">#REF!</definedName>
    <definedName name="__123Graph_XCPIWAGES" localSheetId="15" hidden="1">#REF!</definedName>
    <definedName name="__123Graph_XCPIWAGES" localSheetId="17" hidden="1">#REF!</definedName>
    <definedName name="__123Graph_XCPIWAGES" localSheetId="8" hidden="1">#REF!</definedName>
    <definedName name="__123Graph_XCPIWAGES" hidden="1">#REF!</definedName>
    <definedName name="__123Graph_XCURRACCT" localSheetId="9" hidden="1">#REF!</definedName>
    <definedName name="__123Graph_XCURRACCT" localSheetId="10" hidden="1">#REF!</definedName>
    <definedName name="__123Graph_XCURRACCT" localSheetId="11" hidden="1">#REF!</definedName>
    <definedName name="__123Graph_XCURRACCT" localSheetId="12" hidden="1">#REF!</definedName>
    <definedName name="__123Graph_XCURRACCT" localSheetId="13" hidden="1">#REF!</definedName>
    <definedName name="__123Graph_XCURRACCT" localSheetId="14" hidden="1">#REF!</definedName>
    <definedName name="__123Graph_XCURRACCT" localSheetId="15" hidden="1">#REF!</definedName>
    <definedName name="__123Graph_XCURRACCT" localSheetId="17" hidden="1">#REF!</definedName>
    <definedName name="__123Graph_XCURRACCT" localSheetId="8" hidden="1">#REF!</definedName>
    <definedName name="__123Graph_XCURRACCT" hidden="1">#REF!</definedName>
    <definedName name="__123Graph_XEER" localSheetId="9" hidden="1">#REF!</definedName>
    <definedName name="__123Graph_XEER" localSheetId="10" hidden="1">#REF!</definedName>
    <definedName name="__123Graph_XEER" localSheetId="11" hidden="1">#REF!</definedName>
    <definedName name="__123Graph_XEER" localSheetId="12" hidden="1">#REF!</definedName>
    <definedName name="__123Graph_XEER" localSheetId="13" hidden="1">#REF!</definedName>
    <definedName name="__123Graph_XEER" localSheetId="14" hidden="1">#REF!</definedName>
    <definedName name="__123Graph_XEER" localSheetId="15" hidden="1">#REF!</definedName>
    <definedName name="__123Graph_XEER" localSheetId="17" hidden="1">#REF!</definedName>
    <definedName name="__123Graph_XEER" localSheetId="8" hidden="1">#REF!</definedName>
    <definedName name="__123Graph_XEER" hidden="1">#REF!</definedName>
    <definedName name="__123Graph_XEXCHRATE" localSheetId="9" hidden="1">#REF!</definedName>
    <definedName name="__123Graph_XEXCHRATE" localSheetId="10" hidden="1">#REF!</definedName>
    <definedName name="__123Graph_XEXCHRATE" localSheetId="11" hidden="1">#REF!</definedName>
    <definedName name="__123Graph_XEXCHRATE" localSheetId="12" hidden="1">#REF!</definedName>
    <definedName name="__123Graph_XEXCHRATE" localSheetId="13" hidden="1">#REF!</definedName>
    <definedName name="__123Graph_XEXCHRATE" localSheetId="14" hidden="1">#REF!</definedName>
    <definedName name="__123Graph_XEXCHRATE" localSheetId="15" hidden="1">#REF!</definedName>
    <definedName name="__123Graph_XEXCHRATE" localSheetId="17" hidden="1">#REF!</definedName>
    <definedName name="__123Graph_XEXCHRATE" localSheetId="8" hidden="1">#REF!</definedName>
    <definedName name="__123Graph_XEXCHRATE" hidden="1">#REF!</definedName>
    <definedName name="__123Graph_XEXCHRATE1" localSheetId="9" hidden="1">#REF!</definedName>
    <definedName name="__123Graph_XEXCHRATE1" localSheetId="10" hidden="1">#REF!</definedName>
    <definedName name="__123Graph_XEXCHRATE1" localSheetId="11" hidden="1">#REF!</definedName>
    <definedName name="__123Graph_XEXCHRATE1" localSheetId="12" hidden="1">#REF!</definedName>
    <definedName name="__123Graph_XEXCHRATE1" localSheetId="13" hidden="1">#REF!</definedName>
    <definedName name="__123Graph_XEXCHRATE1" localSheetId="14" hidden="1">#REF!</definedName>
    <definedName name="__123Graph_XEXCHRATE1" localSheetId="15" hidden="1">#REF!</definedName>
    <definedName name="__123Graph_XEXCHRATE1" localSheetId="17" hidden="1">#REF!</definedName>
    <definedName name="__123Graph_XEXCHRATE1" localSheetId="8" hidden="1">#REF!</definedName>
    <definedName name="__123Graph_XEXCHRATE1" hidden="1">#REF!</definedName>
    <definedName name="__123Graph_XEXCHRATE2" localSheetId="9" hidden="1">#REF!</definedName>
    <definedName name="__123Graph_XEXCHRATE2" localSheetId="10" hidden="1">#REF!</definedName>
    <definedName name="__123Graph_XEXCHRATE2" localSheetId="11" hidden="1">#REF!</definedName>
    <definedName name="__123Graph_XEXCHRATE2" localSheetId="12" hidden="1">#REF!</definedName>
    <definedName name="__123Graph_XEXCHRATE2" localSheetId="13" hidden="1">#REF!</definedName>
    <definedName name="__123Graph_XEXCHRATE2" localSheetId="14" hidden="1">#REF!</definedName>
    <definedName name="__123Graph_XEXCHRATE2" localSheetId="15" hidden="1">#REF!</definedName>
    <definedName name="__123Graph_XEXCHRATE2" localSheetId="17" hidden="1">#REF!</definedName>
    <definedName name="__123Graph_XEXCHRATE2" localSheetId="8" hidden="1">#REF!</definedName>
    <definedName name="__123Graph_XEXCHRATE2" hidden="1">#REF!</definedName>
    <definedName name="__123Graph_XEXPVOL" localSheetId="9" hidden="1">#REF!</definedName>
    <definedName name="__123Graph_XEXPVOL" localSheetId="10" hidden="1">#REF!</definedName>
    <definedName name="__123Graph_XEXPVOL" localSheetId="11" hidden="1">#REF!</definedName>
    <definedName name="__123Graph_XEXPVOL" localSheetId="12" hidden="1">#REF!</definedName>
    <definedName name="__123Graph_XEXPVOL" localSheetId="13" hidden="1">#REF!</definedName>
    <definedName name="__123Graph_XEXPVOL" localSheetId="14" hidden="1">#REF!</definedName>
    <definedName name="__123Graph_XEXPVOL" localSheetId="15" hidden="1">#REF!</definedName>
    <definedName name="__123Graph_XEXPVOL" localSheetId="17" hidden="1">#REF!</definedName>
    <definedName name="__123Graph_XEXPVOL" localSheetId="8" hidden="1">#REF!</definedName>
    <definedName name="__123Graph_XEXPVOL" hidden="1">#REF!</definedName>
    <definedName name="__123Graph_XFOODPRICE" localSheetId="9" hidden="1">#REF!</definedName>
    <definedName name="__123Graph_XFOODPRICE" localSheetId="10" hidden="1">#REF!</definedName>
    <definedName name="__123Graph_XFOODPRICE" localSheetId="11" hidden="1">#REF!</definedName>
    <definedName name="__123Graph_XFOODPRICE" localSheetId="12" hidden="1">#REF!</definedName>
    <definedName name="__123Graph_XFOODPRICE" localSheetId="13" hidden="1">#REF!</definedName>
    <definedName name="__123Graph_XFOODPRICE" localSheetId="14" hidden="1">#REF!</definedName>
    <definedName name="__123Graph_XFOODPRICE" localSheetId="15" hidden="1">#REF!</definedName>
    <definedName name="__123Graph_XFOODPRICE" localSheetId="17" hidden="1">#REF!</definedName>
    <definedName name="__123Graph_XFOODPRICE" localSheetId="8" hidden="1">#REF!</definedName>
    <definedName name="__123Graph_XFOODPRICE" hidden="1">#REF!</definedName>
    <definedName name="__123Graph_XGRAPH1" localSheetId="9" hidden="1">#REF!</definedName>
    <definedName name="__123Graph_XGRAPH1" localSheetId="10" hidden="1">#REF!</definedName>
    <definedName name="__123Graph_XGRAPH1" localSheetId="11" hidden="1">#REF!</definedName>
    <definedName name="__123Graph_XGRAPH1" localSheetId="12" hidden="1">#REF!</definedName>
    <definedName name="__123Graph_XGRAPH1" localSheetId="13" hidden="1">#REF!</definedName>
    <definedName name="__123Graph_XGRAPH1" localSheetId="14" hidden="1">#REF!</definedName>
    <definedName name="__123Graph_XGRAPH1" localSheetId="15" hidden="1">#REF!</definedName>
    <definedName name="__123Graph_XGRAPH1" localSheetId="17" hidden="1">#REF!</definedName>
    <definedName name="__123Graph_XGRAPH1" localSheetId="8" hidden="1">#REF!</definedName>
    <definedName name="__123Graph_XGRAPH1" hidden="1">#REF!</definedName>
    <definedName name="__123Graph_XINFLATION" localSheetId="9" hidden="1">#REF!</definedName>
    <definedName name="__123Graph_XINFLATION" localSheetId="10" hidden="1">#REF!</definedName>
    <definedName name="__123Graph_XINFLATION" localSheetId="11" hidden="1">#REF!</definedName>
    <definedName name="__123Graph_XINFLATION" localSheetId="12" hidden="1">#REF!</definedName>
    <definedName name="__123Graph_XINFLATION" localSheetId="13" hidden="1">#REF!</definedName>
    <definedName name="__123Graph_XINFLATION" localSheetId="14" hidden="1">#REF!</definedName>
    <definedName name="__123Graph_XINFLATION" localSheetId="15" hidden="1">#REF!</definedName>
    <definedName name="__123Graph_XINFLATION" localSheetId="17" hidden="1">#REF!</definedName>
    <definedName name="__123Graph_XINFLATION" localSheetId="8" hidden="1">#REF!</definedName>
    <definedName name="__123Graph_XINFLATION" hidden="1">#REF!</definedName>
    <definedName name="__123Graph_XINFLATMO" localSheetId="9" hidden="1">#REF!</definedName>
    <definedName name="__123Graph_XINFLATMO" localSheetId="10" hidden="1">#REF!</definedName>
    <definedName name="__123Graph_XINFLATMO" localSheetId="11" hidden="1">#REF!</definedName>
    <definedName name="__123Graph_XINFLATMO" localSheetId="12" hidden="1">#REF!</definedName>
    <definedName name="__123Graph_XINFLATMO" localSheetId="13" hidden="1">#REF!</definedName>
    <definedName name="__123Graph_XINFLATMO" localSheetId="14" hidden="1">#REF!</definedName>
    <definedName name="__123Graph_XINFLATMO" localSheetId="15" hidden="1">#REF!</definedName>
    <definedName name="__123Graph_XINFLATMO" localSheetId="17" hidden="1">#REF!</definedName>
    <definedName name="__123Graph_XINFLATMO" localSheetId="8" hidden="1">#REF!</definedName>
    <definedName name="__123Graph_XINFLATMO" hidden="1">#REF!</definedName>
    <definedName name="__123Graph_XINFLATYR" localSheetId="9" hidden="1">#REF!</definedName>
    <definedName name="__123Graph_XINFLATYR" localSheetId="10" hidden="1">#REF!</definedName>
    <definedName name="__123Graph_XINFLATYR" localSheetId="11" hidden="1">#REF!</definedName>
    <definedName name="__123Graph_XINFLATYR" localSheetId="12" hidden="1">#REF!</definedName>
    <definedName name="__123Graph_XINFLATYR" localSheetId="13" hidden="1">#REF!</definedName>
    <definedName name="__123Graph_XINFLATYR" localSheetId="14" hidden="1">#REF!</definedName>
    <definedName name="__123Graph_XINFLATYR" localSheetId="15" hidden="1">#REF!</definedName>
    <definedName name="__123Graph_XINFLATYR" localSheetId="17" hidden="1">#REF!</definedName>
    <definedName name="__123Graph_XINFLATYR" localSheetId="8" hidden="1">#REF!</definedName>
    <definedName name="__123Graph_XINFLATYR" hidden="1">#REF!</definedName>
    <definedName name="__123Graph_XINTRATES" localSheetId="9" hidden="1">#REF!</definedName>
    <definedName name="__123Graph_XINTRATES" localSheetId="10" hidden="1">#REF!</definedName>
    <definedName name="__123Graph_XINTRATES" localSheetId="11" hidden="1">#REF!</definedName>
    <definedName name="__123Graph_XINTRATES" localSheetId="12" hidden="1">#REF!</definedName>
    <definedName name="__123Graph_XINTRATES" localSheetId="13" hidden="1">#REF!</definedName>
    <definedName name="__123Graph_XINTRATES" localSheetId="14" hidden="1">#REF!</definedName>
    <definedName name="__123Graph_XINTRATES" localSheetId="15" hidden="1">#REF!</definedName>
    <definedName name="__123Graph_XINTRATES" localSheetId="17" hidden="1">#REF!</definedName>
    <definedName name="__123Graph_XINTRATES" localSheetId="8" hidden="1">#REF!</definedName>
    <definedName name="__123Graph_XINTRATES" hidden="1">#REF!</definedName>
    <definedName name="__123Graph_XIP" localSheetId="9" hidden="1">#REF!</definedName>
    <definedName name="__123Graph_XIP" localSheetId="10" hidden="1">#REF!</definedName>
    <definedName name="__123Graph_XIP" localSheetId="11" hidden="1">#REF!</definedName>
    <definedName name="__123Graph_XIP" localSheetId="12" hidden="1">#REF!</definedName>
    <definedName name="__123Graph_XIP" localSheetId="13" hidden="1">#REF!</definedName>
    <definedName name="__123Graph_XIP" localSheetId="14" hidden="1">#REF!</definedName>
    <definedName name="__123Graph_XIP" localSheetId="15" hidden="1">#REF!</definedName>
    <definedName name="__123Graph_XIP" localSheetId="17" hidden="1">#REF!</definedName>
    <definedName name="__123Graph_XIP" localSheetId="8" hidden="1">#REF!</definedName>
    <definedName name="__123Graph_XIP" hidden="1">#REF!</definedName>
    <definedName name="__123Graph_XISALES" localSheetId="9" hidden="1">#REF!</definedName>
    <definedName name="__123Graph_XISALES" localSheetId="10" hidden="1">#REF!</definedName>
    <definedName name="__123Graph_XISALES" localSheetId="11" hidden="1">#REF!</definedName>
    <definedName name="__123Graph_XISALES" localSheetId="12" hidden="1">#REF!</definedName>
    <definedName name="__123Graph_XISALES" localSheetId="13" hidden="1">#REF!</definedName>
    <definedName name="__123Graph_XISALES" localSheetId="14" hidden="1">#REF!</definedName>
    <definedName name="__123Graph_XISALES" localSheetId="15" hidden="1">#REF!</definedName>
    <definedName name="__123Graph_XISALES" localSheetId="17" hidden="1">#REF!</definedName>
    <definedName name="__123Graph_XISALES" localSheetId="8" hidden="1">#REF!</definedName>
    <definedName name="__123Graph_XISALES" hidden="1">#REF!</definedName>
    <definedName name="__123Graph_XISALESAVG" localSheetId="9" hidden="1">#REF!</definedName>
    <definedName name="__123Graph_XISALESAVG" localSheetId="10" hidden="1">#REF!</definedName>
    <definedName name="__123Graph_XISALESAVG" localSheetId="11" hidden="1">#REF!</definedName>
    <definedName name="__123Graph_XISALESAVG" localSheetId="12" hidden="1">#REF!</definedName>
    <definedName name="__123Graph_XISALESAVG" localSheetId="13" hidden="1">#REF!</definedName>
    <definedName name="__123Graph_XISALESAVG" localSheetId="14" hidden="1">#REF!</definedName>
    <definedName name="__123Graph_XISALESAVG" localSheetId="15" hidden="1">#REF!</definedName>
    <definedName name="__123Graph_XISALESAVG" localSheetId="17" hidden="1">#REF!</definedName>
    <definedName name="__123Graph_XISALESAVG" localSheetId="8" hidden="1">#REF!</definedName>
    <definedName name="__123Graph_XISALESAVG" hidden="1">#REF!</definedName>
    <definedName name="__123Graph_XM2" localSheetId="9" hidden="1">#REF!</definedName>
    <definedName name="__123Graph_XM2" localSheetId="10" hidden="1">#REF!</definedName>
    <definedName name="__123Graph_XM2" localSheetId="11" hidden="1">#REF!</definedName>
    <definedName name="__123Graph_XM2" localSheetId="12" hidden="1">#REF!</definedName>
    <definedName name="__123Graph_XM2" localSheetId="13" hidden="1">#REF!</definedName>
    <definedName name="__123Graph_XM2" localSheetId="14" hidden="1">#REF!</definedName>
    <definedName name="__123Graph_XM2" localSheetId="15" hidden="1">#REF!</definedName>
    <definedName name="__123Graph_XM2" localSheetId="17" hidden="1">#REF!</definedName>
    <definedName name="__123Graph_XM2" localSheetId="8" hidden="1">#REF!</definedName>
    <definedName name="__123Graph_XM2" hidden="1">#REF!</definedName>
    <definedName name="__123Graph_XRESERVES" localSheetId="9" hidden="1">#REF!</definedName>
    <definedName name="__123Graph_XRESERVES" localSheetId="10" hidden="1">#REF!</definedName>
    <definedName name="__123Graph_XRESERVES" localSheetId="11" hidden="1">#REF!</definedName>
    <definedName name="__123Graph_XRESERVES" localSheetId="12" hidden="1">#REF!</definedName>
    <definedName name="__123Graph_XRESERVES" localSheetId="13" hidden="1">#REF!</definedName>
    <definedName name="__123Graph_XRESERVES" localSheetId="14" hidden="1">#REF!</definedName>
    <definedName name="__123Graph_XRESERVES" localSheetId="15" hidden="1">#REF!</definedName>
    <definedName name="__123Graph_XRESERVES" localSheetId="17" hidden="1">#REF!</definedName>
    <definedName name="__123Graph_XRESERVES" localSheetId="8" hidden="1">#REF!</definedName>
    <definedName name="__123Graph_XRESERVES" hidden="1">#REF!</definedName>
    <definedName name="__123Graph_XTRADCUSTSA" localSheetId="9" hidden="1">#REF!</definedName>
    <definedName name="__123Graph_XTRADCUSTSA" localSheetId="10" hidden="1">#REF!</definedName>
    <definedName name="__123Graph_XTRADCUSTSA" localSheetId="11" hidden="1">#REF!</definedName>
    <definedName name="__123Graph_XTRADCUSTSA" localSheetId="12" hidden="1">#REF!</definedName>
    <definedName name="__123Graph_XTRADCUSTSA" localSheetId="13" hidden="1">#REF!</definedName>
    <definedName name="__123Graph_XTRADCUSTSA" localSheetId="14" hidden="1">#REF!</definedName>
    <definedName name="__123Graph_XTRADCUSTSA" localSheetId="15" hidden="1">#REF!</definedName>
    <definedName name="__123Graph_XTRADCUSTSA" localSheetId="17" hidden="1">#REF!</definedName>
    <definedName name="__123Graph_XTRADCUSTSA" localSheetId="8" hidden="1">#REF!</definedName>
    <definedName name="__123Graph_XTRADCUSTSA" hidden="1">#REF!</definedName>
    <definedName name="__123Graph_XTRADE" localSheetId="9" hidden="1">#REF!</definedName>
    <definedName name="__123Graph_XTRADE" localSheetId="10" hidden="1">#REF!</definedName>
    <definedName name="__123Graph_XTRADE" localSheetId="11" hidden="1">#REF!</definedName>
    <definedName name="__123Graph_XTRADE" localSheetId="12" hidden="1">#REF!</definedName>
    <definedName name="__123Graph_XTRADE" localSheetId="13" hidden="1">#REF!</definedName>
    <definedName name="__123Graph_XTRADE" localSheetId="14" hidden="1">#REF!</definedName>
    <definedName name="__123Graph_XTRADE" localSheetId="15" hidden="1">#REF!</definedName>
    <definedName name="__123Graph_XTRADE" localSheetId="17" hidden="1">#REF!</definedName>
    <definedName name="__123Graph_XTRADE" localSheetId="8" hidden="1">#REF!</definedName>
    <definedName name="__123Graph_XTRADE" hidden="1">#REF!</definedName>
    <definedName name="__123Graph_XTRADECUST" localSheetId="9" hidden="1">#REF!</definedName>
    <definedName name="__123Graph_XTRADECUST" localSheetId="10" hidden="1">#REF!</definedName>
    <definedName name="__123Graph_XTRADECUST" localSheetId="11" hidden="1">#REF!</definedName>
    <definedName name="__123Graph_XTRADECUST" localSheetId="12" hidden="1">#REF!</definedName>
    <definedName name="__123Graph_XTRADECUST" localSheetId="13" hidden="1">#REF!</definedName>
    <definedName name="__123Graph_XTRADECUST" localSheetId="14" hidden="1">#REF!</definedName>
    <definedName name="__123Graph_XTRADECUST" localSheetId="15" hidden="1">#REF!</definedName>
    <definedName name="__123Graph_XTRADECUST" localSheetId="17" hidden="1">#REF!</definedName>
    <definedName name="__123Graph_XTRADECUST" localSheetId="8" hidden="1">#REF!</definedName>
    <definedName name="__123Graph_XTRADECUST" hidden="1">#REF!</definedName>
    <definedName name="__123Graph_XTRADEDMVOL" localSheetId="9" hidden="1">#REF!</definedName>
    <definedName name="__123Graph_XTRADEDMVOL" localSheetId="10" hidden="1">#REF!</definedName>
    <definedName name="__123Graph_XTRADEDMVOL" localSheetId="11" hidden="1">#REF!</definedName>
    <definedName name="__123Graph_XTRADEDMVOL" localSheetId="12" hidden="1">#REF!</definedName>
    <definedName name="__123Graph_XTRADEDMVOL" localSheetId="13" hidden="1">#REF!</definedName>
    <definedName name="__123Graph_XTRADEDMVOL" localSheetId="14" hidden="1">#REF!</definedName>
    <definedName name="__123Graph_XTRADEDMVOL" localSheetId="15" hidden="1">#REF!</definedName>
    <definedName name="__123Graph_XTRADEDMVOL" localSheetId="17" hidden="1">#REF!</definedName>
    <definedName name="__123Graph_XTRADEDMVOL" localSheetId="8" hidden="1">#REF!</definedName>
    <definedName name="__123Graph_XTRADEDMVOL" hidden="1">#REF!</definedName>
    <definedName name="__123Graph_XTRADEQ" localSheetId="9" hidden="1">#REF!</definedName>
    <definedName name="__123Graph_XTRADEQ" localSheetId="10" hidden="1">#REF!</definedName>
    <definedName name="__123Graph_XTRADEQ" localSheetId="11" hidden="1">#REF!</definedName>
    <definedName name="__123Graph_XTRADEQ" localSheetId="12" hidden="1">#REF!</definedName>
    <definedName name="__123Graph_XTRADEQ" localSheetId="13" hidden="1">#REF!</definedName>
    <definedName name="__123Graph_XTRADEQ" localSheetId="14" hidden="1">#REF!</definedName>
    <definedName name="__123Graph_XTRADEQ" localSheetId="15" hidden="1">#REF!</definedName>
    <definedName name="__123Graph_XTRADEQ" localSheetId="17" hidden="1">#REF!</definedName>
    <definedName name="__123Graph_XTRADEQ" localSheetId="8" hidden="1">#REF!</definedName>
    <definedName name="__123Graph_XTRADEQ" hidden="1">#REF!</definedName>
    <definedName name="__123Graph_XTRADEQCUST" localSheetId="9" hidden="1">#REF!</definedName>
    <definedName name="__123Graph_XTRADEQCUST" localSheetId="10" hidden="1">#REF!</definedName>
    <definedName name="__123Graph_XTRADEQCUST" localSheetId="11" hidden="1">#REF!</definedName>
    <definedName name="__123Graph_XTRADEQCUST" localSheetId="12" hidden="1">#REF!</definedName>
    <definedName name="__123Graph_XTRADEQCUST" localSheetId="13" hidden="1">#REF!</definedName>
    <definedName name="__123Graph_XTRADEQCUST" localSheetId="14" hidden="1">#REF!</definedName>
    <definedName name="__123Graph_XTRADEQCUST" localSheetId="15" hidden="1">#REF!</definedName>
    <definedName name="__123Graph_XTRADEQCUST" localSheetId="17" hidden="1">#REF!</definedName>
    <definedName name="__123Graph_XTRADEQCUST" localSheetId="8" hidden="1">#REF!</definedName>
    <definedName name="__123Graph_XTRADEQCUST" hidden="1">#REF!</definedName>
    <definedName name="__123Graph_XTRADEVOL" localSheetId="9" hidden="1">#REF!</definedName>
    <definedName name="__123Graph_XTRADEVOL" localSheetId="10" hidden="1">#REF!</definedName>
    <definedName name="__123Graph_XTRADEVOL" localSheetId="11" hidden="1">#REF!</definedName>
    <definedName name="__123Graph_XTRADEVOL" localSheetId="12" hidden="1">#REF!</definedName>
    <definedName name="__123Graph_XTRADEVOL" localSheetId="13" hidden="1">#REF!</definedName>
    <definedName name="__123Graph_XTRADEVOL" localSheetId="14" hidden="1">#REF!</definedName>
    <definedName name="__123Graph_XTRADEVOL" localSheetId="15" hidden="1">#REF!</definedName>
    <definedName name="__123Graph_XTRADEVOL" localSheetId="17" hidden="1">#REF!</definedName>
    <definedName name="__123Graph_XTRADEVOL" localSheetId="8" hidden="1">#REF!</definedName>
    <definedName name="__123Graph_XTRADEVOL" hidden="1">#REF!</definedName>
    <definedName name="__2" localSheetId="9" hidden="1">#REF!</definedName>
    <definedName name="__2" localSheetId="10" hidden="1">#REF!</definedName>
    <definedName name="__2" localSheetId="11" hidden="1">#REF!</definedName>
    <definedName name="__2" localSheetId="12" hidden="1">#REF!</definedName>
    <definedName name="__2" localSheetId="13" hidden="1">#REF!</definedName>
    <definedName name="__2" localSheetId="14" hidden="1">#REF!</definedName>
    <definedName name="__2" localSheetId="15" hidden="1">#REF!</definedName>
    <definedName name="__2" localSheetId="17" hidden="1">#REF!</definedName>
    <definedName name="__2" localSheetId="8" hidden="1">#REF!</definedName>
    <definedName name="__2" hidden="1">#REF!</definedName>
    <definedName name="__2__123Graph_AGRßFICO_1B" localSheetId="9" hidden="1">#REF!</definedName>
    <definedName name="__2__123Graph_AGRßFICO_1B" localSheetId="10" hidden="1">#REF!</definedName>
    <definedName name="__2__123Graph_AGRßFICO_1B" hidden="1">#REF!</definedName>
    <definedName name="__2__123Graph_XGRßFICO_1B" localSheetId="9" hidden="1">#REF!</definedName>
    <definedName name="__2__123Graph_XGRßFICO_1B" localSheetId="10" hidden="1">#REF!</definedName>
    <definedName name="__2__123Graph_XGRßFICO_1B" hidden="1">#REF!</definedName>
    <definedName name="__4__123Graph_XGRßFICO_1B" localSheetId="9" hidden="1">#REF!</definedName>
    <definedName name="__4__123Graph_XGRßFICO_1B" localSheetId="10" hidden="1">#REF!</definedName>
    <definedName name="__4__123Graph_XGRßFICO_1B" hidden="1">#REF!</definedName>
    <definedName name="__FDS_HYPERLINK_TOGGLE_STATE__" hidden="1">"ON"</definedName>
    <definedName name="__g1" localSheetId="9" hidden="1">#REF!</definedName>
    <definedName name="__g1" localSheetId="10" hidden="1">#REF!</definedName>
    <definedName name="__g1" localSheetId="11" hidden="1">#REF!</definedName>
    <definedName name="__g1" localSheetId="12" hidden="1">#REF!</definedName>
    <definedName name="__g1" localSheetId="13" hidden="1">#REF!</definedName>
    <definedName name="__g1" localSheetId="14" hidden="1">#REF!</definedName>
    <definedName name="__g1" localSheetId="15" hidden="1">#REF!</definedName>
    <definedName name="__g1" localSheetId="16" hidden="1">#REF!</definedName>
    <definedName name="__g1" localSheetId="17" hidden="1">#REF!</definedName>
    <definedName name="__g1" localSheetId="19" hidden="1">#REF!</definedName>
    <definedName name="__g1" localSheetId="8" hidden="1">#REF!</definedName>
    <definedName name="__g1" hidden="1">#REF!</definedName>
    <definedName name="__Key2" localSheetId="19" hidden="1">#REF!</definedName>
    <definedName name="__Key2" hidden="1">#REF!</definedName>
    <definedName name="__xlfn.RTD" hidden="1">#NAME?</definedName>
    <definedName name="_1______123Graph_XGRßFICO_1B" localSheetId="9" hidden="1">#REF!</definedName>
    <definedName name="_1______123Graph_XGRßFICO_1B" localSheetId="10" hidden="1">#REF!</definedName>
    <definedName name="_1______123Graph_XGRßFICO_1B" localSheetId="16" hidden="1">#REF!</definedName>
    <definedName name="_1______123Graph_XGRßFICO_1B" localSheetId="19" hidden="1">#REF!</definedName>
    <definedName name="_1______123Graph_XGRßFICO_1B" hidden="1">#REF!</definedName>
    <definedName name="_1____123Graph_AGRßFICO_1B" localSheetId="9" hidden="1">#REF!</definedName>
    <definedName name="_1____123Graph_AGRßFICO_1B" localSheetId="10" hidden="1">#REF!</definedName>
    <definedName name="_1____123Graph_AGRßFICO_1B" localSheetId="19" hidden="1">#REF!</definedName>
    <definedName name="_1____123Graph_AGRßFICO_1B" hidden="1">#REF!</definedName>
    <definedName name="_1__123Graph_ACHART_2" localSheetId="9" hidden="1">#REF!</definedName>
    <definedName name="_1__123Graph_ACHART_2" localSheetId="10" hidden="1">#REF!</definedName>
    <definedName name="_1__123Graph_ACHART_2" hidden="1">#REF!</definedName>
    <definedName name="_1__123Graph_AGRßFICO_1B" localSheetId="9" hidden="1">#REF!</definedName>
    <definedName name="_1__123Graph_AGRßFICO_1B" localSheetId="10" hidden="1">#REF!</definedName>
    <definedName name="_1__123Graph_AGRßFICO_1B" localSheetId="1" hidden="1">#REF!</definedName>
    <definedName name="_1__123Graph_AGRßFICO_1B" hidden="1">#REF!</definedName>
    <definedName name="_10__123Graph_ECHART_4" localSheetId="9" hidden="1">#REF!</definedName>
    <definedName name="_10__123Graph_ECHART_4" localSheetId="10" hidden="1">#REF!</definedName>
    <definedName name="_10__123Graph_ECHART_4" hidden="1">#REF!</definedName>
    <definedName name="_10__123Graph_FCHART_4" localSheetId="9" hidden="1">#REF!</definedName>
    <definedName name="_10__123Graph_FCHART_4" localSheetId="10" hidden="1">#REF!</definedName>
    <definedName name="_10__123Graph_FCHART_4" hidden="1">#REF!</definedName>
    <definedName name="_11__123Graph_FCHART_4" localSheetId="9" hidden="1">#REF!</definedName>
    <definedName name="_11__123Graph_FCHART_4" localSheetId="10" hidden="1">#REF!</definedName>
    <definedName name="_11__123Graph_FCHART_4" hidden="1">#REF!</definedName>
    <definedName name="_11__123Graph_XCHART_3" localSheetId="9" hidden="1">#REF!</definedName>
    <definedName name="_11__123Graph_XCHART_3" localSheetId="10" hidden="1">#REF!</definedName>
    <definedName name="_11__123Graph_XCHART_3" hidden="1">#REF!</definedName>
    <definedName name="_11__123Graph_XGRßFICO_1B" localSheetId="9" hidden="1">#REF!</definedName>
    <definedName name="_11__123Graph_XGRßFICO_1B" localSheetId="10" hidden="1">#REF!</definedName>
    <definedName name="_11__123Graph_XGRßFICO_1B" hidden="1">#REF!</definedName>
    <definedName name="_12__123Graph_AGRßFICO_1B" localSheetId="9" hidden="1">#REF!</definedName>
    <definedName name="_12__123Graph_AGRßFICO_1B" localSheetId="10" hidden="1">#REF!</definedName>
    <definedName name="_12__123Graph_AGRßFICO_1B" hidden="1">#REF!</definedName>
    <definedName name="_12__123Graph_XCHART_3" localSheetId="9" hidden="1">#REF!</definedName>
    <definedName name="_12__123Graph_XCHART_3" localSheetId="10" hidden="1">#REF!</definedName>
    <definedName name="_12__123Graph_XCHART_3" hidden="1">#REF!</definedName>
    <definedName name="_12__123Graph_XCHART_4" localSheetId="9" hidden="1">#REF!</definedName>
    <definedName name="_12__123Graph_XCHART_4" localSheetId="10" hidden="1">#REF!</definedName>
    <definedName name="_12__123Graph_XCHART_4" hidden="1">#REF!</definedName>
    <definedName name="_12__123Graph_XGRßFICO_1B" localSheetId="9" hidden="1">#REF!</definedName>
    <definedName name="_12__123Graph_XGRßFICO_1B" localSheetId="10" hidden="1">#REF!</definedName>
    <definedName name="_12__123Graph_XGRßFICO_1B" hidden="1">#REF!</definedName>
    <definedName name="_13__123Graph_XCHART_4" localSheetId="9" hidden="1">#REF!</definedName>
    <definedName name="_13__123Graph_XCHART_4" localSheetId="10" hidden="1">#REF!</definedName>
    <definedName name="_13__123Graph_XCHART_4" hidden="1">#REF!</definedName>
    <definedName name="_14__123Graph_XGRßFICO_1B" localSheetId="9" hidden="1">#REF!</definedName>
    <definedName name="_14__123Graph_XGRßFICO_1B" localSheetId="10" hidden="1">#REF!</definedName>
    <definedName name="_14__123Graph_XGRßFICO_1B" hidden="1">#REF!</definedName>
    <definedName name="_17__123Graph_XGRßFICO_1B" localSheetId="9" hidden="1">#REF!</definedName>
    <definedName name="_17__123Graph_XGRßFICO_1B" localSheetId="10" hidden="1">#REF!</definedName>
    <definedName name="_17__123Graph_XGRßFICO_1B" hidden="1">#REF!</definedName>
    <definedName name="_2_____123Graph_AGRßFICO_1B" localSheetId="9" hidden="1">#REF!</definedName>
    <definedName name="_2_____123Graph_AGRßFICO_1B" localSheetId="10" hidden="1">#REF!</definedName>
    <definedName name="_2_____123Graph_AGRßFICO_1B" hidden="1">#REF!</definedName>
    <definedName name="_2____123Graph_XGRßFICO_1B" localSheetId="9" hidden="1">#REF!</definedName>
    <definedName name="_2____123Graph_XGRßFICO_1B" localSheetId="10" hidden="1">#REF!</definedName>
    <definedName name="_2____123Graph_XGRßFICO_1B" hidden="1">#REF!</definedName>
    <definedName name="_2__123Graph_ACHART_3" localSheetId="9" hidden="1">#REF!</definedName>
    <definedName name="_2__123Graph_ACHART_3" localSheetId="10" hidden="1">#REF!</definedName>
    <definedName name="_2__123Graph_ACHART_3" hidden="1">#REF!</definedName>
    <definedName name="_2__123Graph_AGRßFICO_1B" localSheetId="9" hidden="1">#REF!</definedName>
    <definedName name="_2__123Graph_AGRßFICO_1B" localSheetId="10" hidden="1">#REF!</definedName>
    <definedName name="_2__123Graph_AGRßFICO_1B" hidden="1">#REF!</definedName>
    <definedName name="_2__123Graph_XGRßFICO_1B" localSheetId="9" hidden="1">#REF!</definedName>
    <definedName name="_2__123Graph_XGRßFICO_1B" localSheetId="10" hidden="1">#REF!</definedName>
    <definedName name="_2__123Graph_XGRßFICO_1B" localSheetId="1" hidden="1">#REF!</definedName>
    <definedName name="_2__123Graph_XGRßFICO_1B" hidden="1">#REF!</definedName>
    <definedName name="_3_____123Graph_XGRßFICO_1B" localSheetId="9" hidden="1">#REF!</definedName>
    <definedName name="_3_____123Graph_XGRßFICO_1B" localSheetId="10" hidden="1">#REF!</definedName>
    <definedName name="_3_____123Graph_XGRßFICO_1B" hidden="1">#REF!</definedName>
    <definedName name="_3__123Graph_ACHART_4" localSheetId="9" hidden="1">#REF!</definedName>
    <definedName name="_3__123Graph_ACHART_4" localSheetId="10" hidden="1">#REF!</definedName>
    <definedName name="_3__123Graph_ACHART_4" hidden="1">#REF!</definedName>
    <definedName name="_3__123Graph_AGRßFICO_1B" localSheetId="9" hidden="1">#REF!</definedName>
    <definedName name="_3__123Graph_AGRßFICO_1B" localSheetId="10" hidden="1">#REF!</definedName>
    <definedName name="_3__123Graph_AGRßFICO_1B" hidden="1">#REF!</definedName>
    <definedName name="_34_3" localSheetId="9" hidden="1">#REF!</definedName>
    <definedName name="_34_3" localSheetId="10" hidden="1">#REF!</definedName>
    <definedName name="_34_3" hidden="1">#REF!</definedName>
    <definedName name="_4____123Graph_AGRßFICO_1B" localSheetId="9" hidden="1">#REF!</definedName>
    <definedName name="_4____123Graph_AGRßFICO_1B" localSheetId="10" hidden="1">#REF!</definedName>
    <definedName name="_4____123Graph_AGRßFICO_1B" hidden="1">#REF!</definedName>
    <definedName name="_4__123Graph_AGRßFICO_1B" localSheetId="9" hidden="1">#REF!</definedName>
    <definedName name="_4__123Graph_AGRßFICO_1B" localSheetId="10" hidden="1">#REF!</definedName>
    <definedName name="_4__123Graph_AGRßFICO_1B" hidden="1">#REF!</definedName>
    <definedName name="_4__123Graph_BCHART_2" localSheetId="9" hidden="1">#REF!</definedName>
    <definedName name="_4__123Graph_BCHART_2" localSheetId="10" hidden="1">#REF!</definedName>
    <definedName name="_4__123Graph_BCHART_2" hidden="1">#REF!</definedName>
    <definedName name="_4__123Graph_XGRßFICO_1B" localSheetId="9" hidden="1">#REF!</definedName>
    <definedName name="_4__123Graph_XGRßFICO_1B" localSheetId="10" hidden="1">#REF!</definedName>
    <definedName name="_4__123Graph_XGRßFICO_1B" hidden="1">#REF!</definedName>
    <definedName name="_5____123Graph_XGRßFICO_1B" localSheetId="9" hidden="1">#REF!</definedName>
    <definedName name="_5____123Graph_XGRßFICO_1B" localSheetId="10" hidden="1">#REF!</definedName>
    <definedName name="_5____123Graph_XGRßFICO_1B" hidden="1">#REF!</definedName>
    <definedName name="_5__123Graph_BCHART_2" localSheetId="9" hidden="1">#REF!</definedName>
    <definedName name="_5__123Graph_BCHART_2" localSheetId="10" hidden="1">#REF!</definedName>
    <definedName name="_5__123Graph_BCHART_2" hidden="1">#REF!</definedName>
    <definedName name="_5__123Graph_BCHART_3" localSheetId="9" hidden="1">#REF!</definedName>
    <definedName name="_5__123Graph_BCHART_3" localSheetId="10" hidden="1">#REF!</definedName>
    <definedName name="_5__123Graph_BCHART_3" hidden="1">#REF!</definedName>
    <definedName name="_6___123Graph_AGRßFICO_1B" localSheetId="9" hidden="1">#REF!</definedName>
    <definedName name="_6___123Graph_AGRßFICO_1B" localSheetId="10" hidden="1">#REF!</definedName>
    <definedName name="_6___123Graph_AGRßFICO_1B" hidden="1">#REF!</definedName>
    <definedName name="_6__123Graph_AGRßFICO_1B" localSheetId="9" hidden="1">#REF!</definedName>
    <definedName name="_6__123Graph_AGRßFICO_1B" localSheetId="10" hidden="1">#REF!</definedName>
    <definedName name="_6__123Graph_AGRßFICO_1B" hidden="1">#REF!</definedName>
    <definedName name="_6__123Graph_BCHART_3" localSheetId="9" hidden="1">#REF!</definedName>
    <definedName name="_6__123Graph_BCHART_3" localSheetId="10" hidden="1">#REF!</definedName>
    <definedName name="_6__123Graph_BCHART_3" hidden="1">#REF!</definedName>
    <definedName name="_6__123Graph_BCHART_4" localSheetId="9" hidden="1">#REF!</definedName>
    <definedName name="_6__123Graph_BCHART_4" localSheetId="10" hidden="1">#REF!</definedName>
    <definedName name="_6__123Graph_BCHART_4" hidden="1">#REF!</definedName>
    <definedName name="_6__123Graph_XGRßFICO_1B" localSheetId="9" hidden="1">#REF!</definedName>
    <definedName name="_6__123Graph_XGRßFICO_1B" localSheetId="10" hidden="1">#REF!</definedName>
    <definedName name="_6__123Graph_XGRßFICO_1B" hidden="1">#REF!</definedName>
    <definedName name="_7___123Graph_XGRßFICO_1B" localSheetId="9" hidden="1">#REF!</definedName>
    <definedName name="_7___123Graph_XGRßFICO_1B" localSheetId="10" hidden="1">#REF!</definedName>
    <definedName name="_7___123Graph_XGRßFICO_1B" hidden="1">#REF!</definedName>
    <definedName name="_7__123Graph_AGRßFICO_1B" localSheetId="9" hidden="1">#REF!</definedName>
    <definedName name="_7__123Graph_AGRßFICO_1B" localSheetId="10" hidden="1">#REF!</definedName>
    <definedName name="_7__123Graph_AGRßFICO_1B" hidden="1">#REF!</definedName>
    <definedName name="_7__123Graph_BCHART_4" localSheetId="9" hidden="1">#REF!</definedName>
    <definedName name="_7__123Graph_BCHART_4" localSheetId="10" hidden="1">#REF!</definedName>
    <definedName name="_7__123Graph_BCHART_4" hidden="1">#REF!</definedName>
    <definedName name="_7__123Graph_CCHART_2" localSheetId="9" hidden="1">#REF!</definedName>
    <definedName name="_7__123Graph_CCHART_2" localSheetId="10" hidden="1">#REF!</definedName>
    <definedName name="_7__123Graph_CCHART_2" hidden="1">#REF!</definedName>
    <definedName name="_8__123Graph_AGRßFICO_1B" localSheetId="9" hidden="1">#REF!</definedName>
    <definedName name="_8__123Graph_AGRßFICO_1B" localSheetId="10" hidden="1">#REF!</definedName>
    <definedName name="_8__123Graph_AGRßFICO_1B" hidden="1">#REF!</definedName>
    <definedName name="_8__123Graph_CCHART_2" localSheetId="9" hidden="1">#REF!</definedName>
    <definedName name="_8__123Graph_CCHART_2" localSheetId="10" hidden="1">#REF!</definedName>
    <definedName name="_8__123Graph_CCHART_2" hidden="1">#REF!</definedName>
    <definedName name="_8__123Graph_CCHART_3" localSheetId="9" hidden="1">#REF!</definedName>
    <definedName name="_8__123Graph_CCHART_3" localSheetId="10" hidden="1">#REF!</definedName>
    <definedName name="_8__123Graph_CCHART_3" hidden="1">#REF!</definedName>
    <definedName name="_8__123Graph_XGRßFICO_1B" localSheetId="9" hidden="1">#REF!</definedName>
    <definedName name="_8__123Graph_XGRßFICO_1B" localSheetId="10" hidden="1">#REF!</definedName>
    <definedName name="_8__123Graph_XGRßFICO_1B" hidden="1">#REF!</definedName>
    <definedName name="_9__123Graph_AGRßFICO_1B" localSheetId="9" hidden="1">#REF!</definedName>
    <definedName name="_9__123Graph_AGRßFICO_1B" localSheetId="10" hidden="1">#REF!</definedName>
    <definedName name="_9__123Graph_AGRßFICO_1B" hidden="1">#REF!</definedName>
    <definedName name="_9__123Graph_CCHART_3" localSheetId="9" hidden="1">#REF!</definedName>
    <definedName name="_9__123Graph_CCHART_3" localSheetId="10" hidden="1">#REF!</definedName>
    <definedName name="_9__123Graph_CCHART_3" hidden="1">#REF!</definedName>
    <definedName name="_9__123Graph_ECHART_4" localSheetId="9" hidden="1">#REF!</definedName>
    <definedName name="_9__123Graph_ECHART_4" localSheetId="10" hidden="1">#REF!</definedName>
    <definedName name="_9__123Graph_ECHART_4" hidden="1">#REF!</definedName>
    <definedName name="_9__123Graph_XGRßFICO_1B" localSheetId="9" hidden="1">#REF!</definedName>
    <definedName name="_9__123Graph_XGRßFICO_1B" localSheetId="10" hidden="1">#REF!</definedName>
    <definedName name="_9__123Graph_XGRßFICO_1B" hidden="1">#REF!</definedName>
    <definedName name="_aa" localSheetId="9" hidden="1">{"'Inversión Extranjera'!$A$1:$AG$74","'Inversión Extranjera'!$G$7:$AF$61"}</definedName>
    <definedName name="_aa" localSheetId="10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localSheetId="13" hidden="1">{"'Inversión Extranjera'!$A$1:$AG$74","'Inversión Extranjera'!$G$7:$AF$61"}</definedName>
    <definedName name="_aa" localSheetId="14" hidden="1">{"'Inversión Extranjera'!$A$1:$AG$74","'Inversión Extranjera'!$G$7:$AF$61"}</definedName>
    <definedName name="_aa" localSheetId="15" hidden="1">{"'Inversión Extranjera'!$A$1:$AG$74","'Inversión Extranjera'!$G$7:$AF$61"}</definedName>
    <definedName name="_aa" localSheetId="16" hidden="1">{"'Inversión Extranjera'!$A$1:$AG$74","'Inversión Extranjera'!$G$7:$AF$61"}</definedName>
    <definedName name="_aa" localSheetId="17" hidden="1">{"'Inversión Extranjera'!$A$1:$AG$74","'Inversión Extranjera'!$G$7:$AF$61"}</definedName>
    <definedName name="_aa" localSheetId="19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hidden="1">{"'Inversión Extranjera'!$A$1:$AG$74","'Inversión Extranjera'!$G$7:$AF$61"}</definedName>
    <definedName name="_aaa" localSheetId="9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13" hidden="1">{"'Inversión Extranjera'!$A$1:$AG$74","'Inversión Extranjera'!$G$7:$AF$61"}</definedName>
    <definedName name="_aaa" localSheetId="14" hidden="1">{"'Inversión Extranjera'!$A$1:$AG$74","'Inversión Extranjera'!$G$7:$AF$61"}</definedName>
    <definedName name="_aaa" localSheetId="15" hidden="1">{"'Inversión Extranjera'!$A$1:$AG$74","'Inversión Extranjera'!$G$7:$AF$61"}</definedName>
    <definedName name="_aaa" localSheetId="16" hidden="1">{"'Inversión Extranjera'!$A$1:$AG$74","'Inversión Extranjera'!$G$7:$AF$61"}</definedName>
    <definedName name="_aaa" localSheetId="17" hidden="1">{"'Inversión Extranjera'!$A$1:$AG$74","'Inversión Extranjera'!$G$7:$AF$61"}</definedName>
    <definedName name="_aaa" localSheetId="19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9" hidden="1">#REF!</definedName>
    <definedName name="_aaaa" localSheetId="10" hidden="1">#REF!</definedName>
    <definedName name="_aaaa" localSheetId="11" hidden="1">#REF!</definedName>
    <definedName name="_aaaa" localSheetId="12" hidden="1">#REF!</definedName>
    <definedName name="_aaaa" localSheetId="13" hidden="1">#REF!</definedName>
    <definedName name="_aaaa" localSheetId="14" hidden="1">#REF!</definedName>
    <definedName name="_aaaa" localSheetId="15" hidden="1">#REF!</definedName>
    <definedName name="_aaaa" localSheetId="16" hidden="1">#REF!</definedName>
    <definedName name="_aaaa" localSheetId="17" hidden="1">#REF!</definedName>
    <definedName name="_aaaa" localSheetId="19" hidden="1">#REF!</definedName>
    <definedName name="_aaaa" localSheetId="8" hidden="1">#REF!</definedName>
    <definedName name="_aaaa" hidden="1">#REF!</definedName>
    <definedName name="_AMO_RefreshMultipleList" hidden="1">"'&lt;Items&gt;_x000D_
  &lt;Item Id=""236266614"" Checked=""False"" /&gt;_x000D_
  &lt;Item Id=""369934293"" Checked=""True"" /&gt;_x000D_
&lt;/Items&gt;'"</definedName>
    <definedName name="_AMO_UniqueIdentifier" hidden="1">"'6460386b-d916-4464-b7d0-9057cf2ddb2d'"</definedName>
    <definedName name="_AMO_XmlVersion" hidden="1">"'1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localSheetId="9" hidden="1">2</definedName>
    <definedName name="_AtRisk_SimSetting_StdRecalcWithoutRiskStatic" localSheetId="10" hidden="1">2</definedName>
    <definedName name="_AtRisk_SimSetting_StdRecalcWithoutRiskStatic" localSheetId="11" hidden="1">2</definedName>
    <definedName name="_AtRisk_SimSetting_StdRecalcWithoutRiskStatic" localSheetId="12" hidden="1">2</definedName>
    <definedName name="_AtRisk_SimSetting_StdRecalcWithoutRiskStatic" localSheetId="13" hidden="1">2</definedName>
    <definedName name="_AtRisk_SimSetting_StdRecalcWithoutRiskStatic" localSheetId="14" hidden="1">2</definedName>
    <definedName name="_AtRisk_SimSetting_StdRecalcWithoutRiskStatic" localSheetId="15" hidden="1">2</definedName>
    <definedName name="_AtRisk_SimSetting_StdRecalcWithoutRiskStatic" localSheetId="16" hidden="1">2</definedName>
    <definedName name="_AtRisk_SimSetting_StdRecalcWithoutRiskStatic" localSheetId="17" hidden="1">2</definedName>
    <definedName name="_AtRisk_SimSetting_StdRecalcWithoutRiskStatic" localSheetId="8" hidden="1">2</definedName>
    <definedName name="_AtRisk_SimSetting_StdRecalcWithoutRiskStatic" hidden="1">0</definedName>
    <definedName name="_AtRisk_SimSetting_StdRecalcWithoutRiskStaticPercentile" hidden="1">0.5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9" hidden="1">{"'előző év december'!$A$2:$CP$214"}</definedName>
    <definedName name="_cp10" localSheetId="8" hidden="1">{"'előző év december'!$A$2:$CP$214"}</definedName>
    <definedName name="_cp10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9" hidden="1">{"'előző év december'!$A$2:$CP$214"}</definedName>
    <definedName name="_cp11" localSheetId="8" hidden="1">{"'előző év december'!$A$2:$CP$214"}</definedName>
    <definedName name="_cp11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9" hidden="1">{"'előző év december'!$A$2:$CP$214"}</definedName>
    <definedName name="_cp2" localSheetId="8" hidden="1">{"'előző év december'!$A$2:$CP$214"}</definedName>
    <definedName name="_cp2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9" hidden="1">{"'előző év december'!$A$2:$CP$214"}</definedName>
    <definedName name="_cp3" localSheetId="8" hidden="1">{"'előző év december'!$A$2:$CP$214"}</definedName>
    <definedName name="_cp3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9" hidden="1">{"'előző év december'!$A$2:$CP$214"}</definedName>
    <definedName name="_cp4" localSheetId="8" hidden="1">{"'előző év december'!$A$2:$CP$214"}</definedName>
    <definedName name="_cp4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9" hidden="1">{"'előző év december'!$A$2:$CP$214"}</definedName>
    <definedName name="_cp5" localSheetId="8" hidden="1">{"'előző év december'!$A$2:$CP$214"}</definedName>
    <definedName name="_cp5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9" hidden="1">{"'előző év december'!$A$2:$CP$214"}</definedName>
    <definedName name="_cp6" localSheetId="8" hidden="1">{"'előző év december'!$A$2:$CP$214"}</definedName>
    <definedName name="_cp6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9" hidden="1">{"'előző év december'!$A$2:$CP$214"}</definedName>
    <definedName name="_cp7" localSheetId="8" hidden="1">{"'előző év december'!$A$2:$CP$214"}</definedName>
    <definedName name="_cp7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9" hidden="1">{"'előző év december'!$A$2:$CP$214"}</definedName>
    <definedName name="_cp8" localSheetId="8" hidden="1">{"'előző év december'!$A$2:$CP$214"}</definedName>
    <definedName name="_cp8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9" hidden="1">{"'előző év december'!$A$2:$CP$214"}</definedName>
    <definedName name="_cp9" localSheetId="8" hidden="1">{"'előző év december'!$A$2:$CP$214"}</definedName>
    <definedName name="_cp9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9" hidden="1">{"'előző év december'!$A$2:$CP$214"}</definedName>
    <definedName name="_cpr2" localSheetId="8" hidden="1">{"'előző év december'!$A$2:$CP$214"}</definedName>
    <definedName name="_cpr2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9" hidden="1">{"'előző év december'!$A$2:$CP$214"}</definedName>
    <definedName name="_cpr3" localSheetId="8" hidden="1">{"'előző év december'!$A$2:$CP$214"}</definedName>
    <definedName name="_cpr3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9" hidden="1">{"'előző év december'!$A$2:$CP$214"}</definedName>
    <definedName name="_cpr4" localSheetId="8" hidden="1">{"'előző év december'!$A$2:$CP$214"}</definedName>
    <definedName name="_cpr4" hidden="1">{"'előző év december'!$A$2:$CP$214"}</definedName>
    <definedName name="_ddd" localSheetId="9" hidden="1">#REF!</definedName>
    <definedName name="_ddd" localSheetId="10" hidden="1">#REF!</definedName>
    <definedName name="_ddd" hidden="1">#REF!</definedName>
    <definedName name="_Dedwed" localSheetId="9" hidden="1">{"Calculations",#N/A,FALSE,"Sheet1";"Charts 1",#N/A,FALSE,"Sheet1";"Charts 2",#N/A,FALSE,"Sheet1";"Charts 3",#N/A,FALSE,"Sheet1";"Charts 4",#N/A,FALSE,"Sheet1";"Raw Data",#N/A,FALSE,"Sheet1"}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13" hidden="1">{"Calculations",#N/A,FALSE,"Sheet1";"Charts 1",#N/A,FALSE,"Sheet1";"Charts 2",#N/A,FALSE,"Sheet1";"Charts 3",#N/A,FALSE,"Sheet1";"Charts 4",#N/A,FALSE,"Sheet1";"Raw Data",#N/A,FALSE,"Sheet1"}</definedName>
    <definedName name="_Dedwed" localSheetId="14" hidden="1">{"Calculations",#N/A,FALSE,"Sheet1";"Charts 1",#N/A,FALSE,"Sheet1";"Charts 2",#N/A,FALSE,"Sheet1";"Charts 3",#N/A,FALSE,"Sheet1";"Charts 4",#N/A,FALSE,"Sheet1";"Raw Data",#N/A,FALSE,"Sheet1"}</definedName>
    <definedName name="_Dedwed" localSheetId="15" hidden="1">{"Calculations",#N/A,FALSE,"Sheet1";"Charts 1",#N/A,FALSE,"Sheet1";"Charts 2",#N/A,FALSE,"Sheet1";"Charts 3",#N/A,FALSE,"Sheet1";"Charts 4",#N/A,FALSE,"Sheet1";"Raw Data",#N/A,FALSE,"Sheet1"}</definedName>
    <definedName name="_Dedwed" localSheetId="16" hidden="1">{"Calculations",#N/A,FALSE,"Sheet1";"Charts 1",#N/A,FALSE,"Sheet1";"Charts 2",#N/A,FALSE,"Sheet1";"Charts 3",#N/A,FALSE,"Sheet1";"Charts 4",#N/A,FALSE,"Sheet1";"Raw Data",#N/A,FALSE,"Sheet1"}</definedName>
    <definedName name="_Dedwed" localSheetId="17" hidden="1">{"Calculations",#N/A,FALSE,"Sheet1";"Charts 1",#N/A,FALSE,"Sheet1";"Charts 2",#N/A,FALSE,"Sheet1";"Charts 3",#N/A,FALSE,"Sheet1";"Charts 4",#N/A,FALSE,"Sheet1";"Raw Data",#N/A,FALSE,"Sheet1"}</definedName>
    <definedName name="_Dedwed" localSheetId="19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9" hidden="1">{"'Inversión Extranjera'!$A$1:$AG$74","'Inversión Extranjera'!$G$7:$AF$61"}</definedName>
    <definedName name="_Deed" localSheetId="10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localSheetId="13" hidden="1">{"'Inversión Extranjera'!$A$1:$AG$74","'Inversión Extranjera'!$G$7:$AF$61"}</definedName>
    <definedName name="_Deed" localSheetId="14" hidden="1">{"'Inversión Extranjera'!$A$1:$AG$74","'Inversión Extranjera'!$G$7:$AF$61"}</definedName>
    <definedName name="_Deed" localSheetId="15" hidden="1">{"'Inversión Extranjera'!$A$1:$AG$74","'Inversión Extranjera'!$G$7:$AF$61"}</definedName>
    <definedName name="_Deed" localSheetId="16" hidden="1">{"'Inversión Extranjera'!$A$1:$AG$74","'Inversión Extranjera'!$G$7:$AF$61"}</definedName>
    <definedName name="_Deed" localSheetId="17" hidden="1">{"'Inversión Extranjera'!$A$1:$AG$74","'Inversión Extranjera'!$G$7:$AF$61"}</definedName>
    <definedName name="_Deed" localSheetId="19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9" hidden="1">{"Calculations",#N/A,FALSE,"Sheet1";"Charts 1",#N/A,FALSE,"Sheet1";"Charts 2",#N/A,FALSE,"Sheet1";"Charts 3",#N/A,FALSE,"Sheet1";"Charts 4",#N/A,FALSE,"Sheet1";"Raw Data",#N/A,FALSE,"Sheet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13" hidden="1">{"Calculations",#N/A,FALSE,"Sheet1";"Charts 1",#N/A,FALSE,"Sheet1";"Charts 2",#N/A,FALSE,"Sheet1";"Charts 3",#N/A,FALSE,"Sheet1";"Charts 4",#N/A,FALSE,"Sheet1";"Raw Data",#N/A,FALSE,"Sheet1"}</definedName>
    <definedName name="_drfre" localSheetId="14" hidden="1">{"Calculations",#N/A,FALSE,"Sheet1";"Charts 1",#N/A,FALSE,"Sheet1";"Charts 2",#N/A,FALSE,"Sheet1";"Charts 3",#N/A,FALSE,"Sheet1";"Charts 4",#N/A,FALSE,"Sheet1";"Raw Data",#N/A,FALSE,"Sheet1"}</definedName>
    <definedName name="_drfre" localSheetId="15" hidden="1">{"Calculations",#N/A,FALSE,"Sheet1";"Charts 1",#N/A,FALSE,"Sheet1";"Charts 2",#N/A,FALSE,"Sheet1";"Charts 3",#N/A,FALSE,"Sheet1";"Charts 4",#N/A,FALSE,"Sheet1";"Raw Data",#N/A,FALSE,"Sheet1"}</definedName>
    <definedName name="_drfre" localSheetId="16" hidden="1">{"Calculations",#N/A,FALSE,"Sheet1";"Charts 1",#N/A,FALSE,"Sheet1";"Charts 2",#N/A,FALSE,"Sheet1";"Charts 3",#N/A,FALSE,"Sheet1";"Charts 4",#N/A,FALSE,"Sheet1";"Raw Data",#N/A,FALSE,"Sheet1"}</definedName>
    <definedName name="_drfre" localSheetId="17" hidden="1">{"Calculations",#N/A,FALSE,"Sheet1";"Charts 1",#N/A,FALSE,"Sheet1";"Charts 2",#N/A,FALSE,"Sheet1";"Charts 3",#N/A,FALSE,"Sheet1";"Charts 4",#N/A,FALSE,"Sheet1";"Raw Data",#N/A,FALSE,"Sheet1"}</definedName>
    <definedName name="_drfre" localSheetId="19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9" hidden="1">{"srtot",#N/A,FALSE,"SR";"b2.9095",#N/A,FALSE,"SR"}</definedName>
    <definedName name="_dwede" localSheetId="10" hidden="1">{"srtot",#N/A,FALSE,"SR";"b2.9095",#N/A,FALSE,"SR"}</definedName>
    <definedName name="_dwede" localSheetId="11" hidden="1">{"srtot",#N/A,FALSE,"SR";"b2.9095",#N/A,FALSE,"SR"}</definedName>
    <definedName name="_dwede" localSheetId="12" hidden="1">{"srtot",#N/A,FALSE,"SR";"b2.9095",#N/A,FALSE,"SR"}</definedName>
    <definedName name="_dwede" localSheetId="13" hidden="1">{"srtot",#N/A,FALSE,"SR";"b2.9095",#N/A,FALSE,"SR"}</definedName>
    <definedName name="_dwede" localSheetId="14" hidden="1">{"srtot",#N/A,FALSE,"SR";"b2.9095",#N/A,FALSE,"SR"}</definedName>
    <definedName name="_dwede" localSheetId="15" hidden="1">{"srtot",#N/A,FALSE,"SR";"b2.9095",#N/A,FALSE,"SR"}</definedName>
    <definedName name="_dwede" localSheetId="16" hidden="1">{"srtot",#N/A,FALSE,"SR";"b2.9095",#N/A,FALSE,"SR"}</definedName>
    <definedName name="_dwede" localSheetId="17" hidden="1">{"srtot",#N/A,FALSE,"SR";"b2.9095",#N/A,FALSE,"SR"}</definedName>
    <definedName name="_dwede" localSheetId="19" hidden="1">{"srtot",#N/A,FALSE,"SR";"b2.9095",#N/A,FALSE,"SR"}</definedName>
    <definedName name="_dwede" localSheetId="8" hidden="1">{"srtot",#N/A,FALSE,"SR";"b2.9095",#N/A,FALSE,"SR"}</definedName>
    <definedName name="_dwede" hidden="1">{"srtot",#N/A,FALSE,"SR";"b2.9095",#N/A,FALSE,"SR"}</definedName>
    <definedName name="_dwedwe" localSheetId="9" hidden="1">{"'Inversión Extranjera'!$A$1:$AG$74","'Inversión Extranjera'!$G$7:$AF$61"}</definedName>
    <definedName name="_dwedwe" localSheetId="10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localSheetId="13" hidden="1">{"'Inversión Extranjera'!$A$1:$AG$74","'Inversión Extranjera'!$G$7:$AF$61"}</definedName>
    <definedName name="_dwedwe" localSheetId="14" hidden="1">{"'Inversión Extranjera'!$A$1:$AG$74","'Inversión Extranjera'!$G$7:$AF$61"}</definedName>
    <definedName name="_dwedwe" localSheetId="15" hidden="1">{"'Inversión Extranjera'!$A$1:$AG$74","'Inversión Extranjera'!$G$7:$AF$61"}</definedName>
    <definedName name="_dwedwe" localSheetId="16" hidden="1">{"'Inversión Extranjera'!$A$1:$AG$74","'Inversión Extranjera'!$G$7:$AF$61"}</definedName>
    <definedName name="_dwedwe" localSheetId="17" hidden="1">{"'Inversión Extranjera'!$A$1:$AG$74","'Inversión Extranjera'!$G$7:$AF$61"}</definedName>
    <definedName name="_dwedwe" localSheetId="19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9" hidden="1">#REF!</definedName>
    <definedName name="_dwedwr" localSheetId="10" hidden="1">#REF!</definedName>
    <definedName name="_dwedwr" localSheetId="11" hidden="1">#REF!</definedName>
    <definedName name="_dwedwr" localSheetId="12" hidden="1">#REF!</definedName>
    <definedName name="_dwedwr" localSheetId="13" hidden="1">#REF!</definedName>
    <definedName name="_dwedwr" localSheetId="14" hidden="1">#REF!</definedName>
    <definedName name="_dwedwr" localSheetId="15" hidden="1">#REF!</definedName>
    <definedName name="_dwedwr" localSheetId="16" hidden="1">#REF!</definedName>
    <definedName name="_dwedwr" localSheetId="17" hidden="1">#REF!</definedName>
    <definedName name="_dwedwr" localSheetId="19" hidden="1">#REF!</definedName>
    <definedName name="_dwedwr" localSheetId="8" hidden="1">#REF!</definedName>
    <definedName name="_dwedwr" hidden="1">#REF!</definedName>
    <definedName name="_e" localSheetId="9" hidden="1">#REF!</definedName>
    <definedName name="_e" localSheetId="10" hidden="1">#REF!</definedName>
    <definedName name="_e" localSheetId="11" hidden="1">#REF!</definedName>
    <definedName name="_e" localSheetId="12" hidden="1">#REF!</definedName>
    <definedName name="_e" localSheetId="13" hidden="1">#REF!</definedName>
    <definedName name="_e" localSheetId="14" hidden="1">#REF!</definedName>
    <definedName name="_e" localSheetId="15" hidden="1">#REF!</definedName>
    <definedName name="_e" localSheetId="16" hidden="1">#REF!</definedName>
    <definedName name="_e" localSheetId="17" hidden="1">#REF!</definedName>
    <definedName name="_e" localSheetId="19" hidden="1">#REF!</definedName>
    <definedName name="_e" localSheetId="8" hidden="1">#REF!</definedName>
    <definedName name="_e" hidden="1">#REF!</definedName>
    <definedName name="_edd" localSheetId="9" hidden="1">#REF!</definedName>
    <definedName name="_edd" localSheetId="10" hidden="1">#REF!</definedName>
    <definedName name="_edd" localSheetId="11" hidden="1">#REF!</definedName>
    <definedName name="_edd" localSheetId="12" hidden="1">#REF!</definedName>
    <definedName name="_edd" localSheetId="13" hidden="1">#REF!</definedName>
    <definedName name="_edd" localSheetId="14" hidden="1">#REF!</definedName>
    <definedName name="_edd" localSheetId="15" hidden="1">#REF!</definedName>
    <definedName name="_edd" localSheetId="16" hidden="1">#REF!</definedName>
    <definedName name="_edd" localSheetId="17" hidden="1">#REF!</definedName>
    <definedName name="_edd" localSheetId="19" hidden="1">#REF!</definedName>
    <definedName name="_edd" localSheetId="8" hidden="1">#REF!</definedName>
    <definedName name="_edd" hidden="1">#REF!</definedName>
    <definedName name="_edwd" localSheetId="9" hidden="1">{"'Inversión Extranjera'!$A$1:$AG$74","'Inversión Extranjera'!$G$7:$AF$61"}</definedName>
    <definedName name="_edwd" localSheetId="10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localSheetId="13" hidden="1">{"'Inversión Extranjera'!$A$1:$AG$74","'Inversión Extranjera'!$G$7:$AF$61"}</definedName>
    <definedName name="_edwd" localSheetId="14" hidden="1">{"'Inversión Extranjera'!$A$1:$AG$74","'Inversión Extranjera'!$G$7:$AF$61"}</definedName>
    <definedName name="_edwd" localSheetId="15" hidden="1">{"'Inversión Extranjera'!$A$1:$AG$74","'Inversión Extranjera'!$G$7:$AF$61"}</definedName>
    <definedName name="_edwd" localSheetId="16" hidden="1">{"'Inversión Extranjera'!$A$1:$AG$74","'Inversión Extranjera'!$G$7:$AF$61"}</definedName>
    <definedName name="_edwd" localSheetId="17" hidden="1">{"'Inversión Extranjera'!$A$1:$AG$74","'Inversión Extranjera'!$G$7:$AF$61"}</definedName>
    <definedName name="_edwd" localSheetId="19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9" hidden="1">#REF!</definedName>
    <definedName name="_efr" localSheetId="10" hidden="1">#REF!</definedName>
    <definedName name="_efr" localSheetId="11" hidden="1">#REF!</definedName>
    <definedName name="_efr" localSheetId="12" hidden="1">#REF!</definedName>
    <definedName name="_efr" localSheetId="13" hidden="1">#REF!</definedName>
    <definedName name="_efr" localSheetId="14" hidden="1">#REF!</definedName>
    <definedName name="_efr" localSheetId="15" hidden="1">#REF!</definedName>
    <definedName name="_efr" localSheetId="16" hidden="1">#REF!</definedName>
    <definedName name="_efr" localSheetId="17" hidden="1">#REF!</definedName>
    <definedName name="_efr" localSheetId="19" hidden="1">#REF!</definedName>
    <definedName name="_efr" localSheetId="8" hidden="1">#REF!</definedName>
    <definedName name="_efr" hidden="1">#REF!</definedName>
    <definedName name="_eq" localSheetId="9" hidden="1">{"'Hoja1'!$A$2:$O$33"}</definedName>
    <definedName name="_eq" localSheetId="10" hidden="1">{"'Hoja1'!$A$2:$O$33"}</definedName>
    <definedName name="_eq" localSheetId="11" hidden="1">{"'Hoja1'!$A$2:$O$33"}</definedName>
    <definedName name="_eq" localSheetId="12" hidden="1">{"'Hoja1'!$A$2:$O$33"}</definedName>
    <definedName name="_eq" localSheetId="13" hidden="1">{"'Hoja1'!$A$2:$O$33"}</definedName>
    <definedName name="_eq" localSheetId="14" hidden="1">{"'Hoja1'!$A$2:$O$33"}</definedName>
    <definedName name="_eq" localSheetId="15" hidden="1">{"'Hoja1'!$A$2:$O$33"}</definedName>
    <definedName name="_eq" localSheetId="16" hidden="1">{"'Hoja1'!$A$2:$O$33"}</definedName>
    <definedName name="_eq" localSheetId="17" hidden="1">{"'Hoja1'!$A$2:$O$33"}</definedName>
    <definedName name="_eq" localSheetId="19" hidden="1">{"'Hoja1'!$A$2:$O$33"}</definedName>
    <definedName name="_eq" localSheetId="8" hidden="1">{"'Hoja1'!$A$2:$O$33"}</definedName>
    <definedName name="_eq" hidden="1">{"'Hoja1'!$A$2:$O$33"}</definedName>
    <definedName name="_eqw" localSheetId="9" hidden="1">#REF!</definedName>
    <definedName name="_eqw" localSheetId="10" hidden="1">#REF!</definedName>
    <definedName name="_eqw" hidden="1">#REF!</definedName>
    <definedName name="_ere" localSheetId="9" hidden="1">#REF!</definedName>
    <definedName name="_ere" localSheetId="10" hidden="1">#REF!</definedName>
    <definedName name="_ere" hidden="1">#REF!</definedName>
    <definedName name="_Ereee" localSheetId="9" hidden="1">{"Calculations",#N/A,FALSE,"Sheet1";"Charts 1",#N/A,FALSE,"Sheet1";"Charts 2",#N/A,FALSE,"Sheet1";"Charts 3",#N/A,FALSE,"Sheet1";"Charts 4",#N/A,FALSE,"Sheet1";"Raw Data",#N/A,FALSE,"Sheet1"}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13" hidden="1">{"Calculations",#N/A,FALSE,"Sheet1";"Charts 1",#N/A,FALSE,"Sheet1";"Charts 2",#N/A,FALSE,"Sheet1";"Charts 3",#N/A,FALSE,"Sheet1";"Charts 4",#N/A,FALSE,"Sheet1";"Raw Data",#N/A,FALSE,"Sheet1"}</definedName>
    <definedName name="_Ereee" localSheetId="14" hidden="1">{"Calculations",#N/A,FALSE,"Sheet1";"Charts 1",#N/A,FALSE,"Sheet1";"Charts 2",#N/A,FALSE,"Sheet1";"Charts 3",#N/A,FALSE,"Sheet1";"Charts 4",#N/A,FALSE,"Sheet1";"Raw Data",#N/A,FALSE,"Sheet1"}</definedName>
    <definedName name="_Ereee" localSheetId="15" hidden="1">{"Calculations",#N/A,FALSE,"Sheet1";"Charts 1",#N/A,FALSE,"Sheet1";"Charts 2",#N/A,FALSE,"Sheet1";"Charts 3",#N/A,FALSE,"Sheet1";"Charts 4",#N/A,FALSE,"Sheet1";"Raw Data",#N/A,FALSE,"Sheet1"}</definedName>
    <definedName name="_Ereee" localSheetId="16" hidden="1">{"Calculations",#N/A,FALSE,"Sheet1";"Charts 1",#N/A,FALSE,"Sheet1";"Charts 2",#N/A,FALSE,"Sheet1";"Charts 3",#N/A,FALSE,"Sheet1";"Charts 4",#N/A,FALSE,"Sheet1";"Raw Data",#N/A,FALSE,"Sheet1"}</definedName>
    <definedName name="_Ereee" localSheetId="17" hidden="1">{"Calculations",#N/A,FALSE,"Sheet1";"Charts 1",#N/A,FALSE,"Sheet1";"Charts 2",#N/A,FALSE,"Sheet1";"Charts 3",#N/A,FALSE,"Sheet1";"Charts 4",#N/A,FALSE,"Sheet1";"Raw Data",#N/A,FALSE,"Sheet1"}</definedName>
    <definedName name="_Ereee" localSheetId="19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9" hidden="1">#REF!</definedName>
    <definedName name="_erer" localSheetId="10" hidden="1">#REF!</definedName>
    <definedName name="_erer" localSheetId="11" hidden="1">#REF!</definedName>
    <definedName name="_erer" localSheetId="12" hidden="1">#REF!</definedName>
    <definedName name="_erer" localSheetId="13" hidden="1">#REF!</definedName>
    <definedName name="_erer" localSheetId="14" hidden="1">#REF!</definedName>
    <definedName name="_erer" localSheetId="15" hidden="1">#REF!</definedName>
    <definedName name="_erer" localSheetId="16" hidden="1">#REF!</definedName>
    <definedName name="_erer" localSheetId="17" hidden="1">#REF!</definedName>
    <definedName name="_erer" localSheetId="19" hidden="1">#REF!</definedName>
    <definedName name="_erer" localSheetId="8" hidden="1">#REF!</definedName>
    <definedName name="_erer" hidden="1">#REF!</definedName>
    <definedName name="_erf" localSheetId="9" hidden="1">{"'Inversión Extranjera'!$A$1:$AG$74","'Inversión Extranjera'!$G$7:$AF$61"}</definedName>
    <definedName name="_erf" localSheetId="10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localSheetId="13" hidden="1">{"'Inversión Extranjera'!$A$1:$AG$74","'Inversión Extranjera'!$G$7:$AF$61"}</definedName>
    <definedName name="_erf" localSheetId="14" hidden="1">{"'Inversión Extranjera'!$A$1:$AG$74","'Inversión Extranjera'!$G$7:$AF$61"}</definedName>
    <definedName name="_erf" localSheetId="15" hidden="1">{"'Inversión Extranjera'!$A$1:$AG$74","'Inversión Extranjera'!$G$7:$AF$61"}</definedName>
    <definedName name="_erf" localSheetId="16" hidden="1">{"'Inversión Extranjera'!$A$1:$AG$74","'Inversión Extranjera'!$G$7:$AF$61"}</definedName>
    <definedName name="_erf" localSheetId="17" hidden="1">{"'Inversión Extranjera'!$A$1:$AG$74","'Inversión Extranjera'!$G$7:$AF$61"}</definedName>
    <definedName name="_erf" localSheetId="19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9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13" hidden="1">{"'Inversión Extranjera'!$A$1:$AG$74","'Inversión Extranjera'!$G$7:$AF$61"}</definedName>
    <definedName name="_ertert" localSheetId="14" hidden="1">{"'Inversión Extranjera'!$A$1:$AG$74","'Inversión Extranjera'!$G$7:$AF$61"}</definedName>
    <definedName name="_ertert" localSheetId="15" hidden="1">{"'Inversión Extranjera'!$A$1:$AG$74","'Inversión Extranjera'!$G$7:$AF$61"}</definedName>
    <definedName name="_ertert" localSheetId="16" hidden="1">{"'Inversión Extranjera'!$A$1:$AG$74","'Inversión Extranjera'!$G$7:$AF$61"}</definedName>
    <definedName name="_ertert" localSheetId="17" hidden="1">{"'Inversión Extranjera'!$A$1:$AG$74","'Inversión Extranjera'!$G$7:$AF$61"}</definedName>
    <definedName name="_ertert" localSheetId="19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9" hidden="1">#REF!</definedName>
    <definedName name="_ertret" localSheetId="10" hidden="1">#REF!</definedName>
    <definedName name="_ertret" localSheetId="11" hidden="1">#REF!</definedName>
    <definedName name="_ertret" localSheetId="12" hidden="1">#REF!</definedName>
    <definedName name="_ertret" localSheetId="13" hidden="1">#REF!</definedName>
    <definedName name="_ertret" localSheetId="14" hidden="1">#REF!</definedName>
    <definedName name="_ertret" localSheetId="15" hidden="1">#REF!</definedName>
    <definedName name="_ertret" localSheetId="16" hidden="1">#REF!</definedName>
    <definedName name="_ertret" localSheetId="17" hidden="1">#REF!</definedName>
    <definedName name="_ertret" localSheetId="19" hidden="1">#REF!</definedName>
    <definedName name="_ertret" localSheetId="8" hidden="1">#REF!</definedName>
    <definedName name="_ertret" hidden="1">#REF!</definedName>
    <definedName name="_ertter" localSheetId="9" hidden="1">{"'Inversión Extranjera'!$A$1:$AG$74","'Inversión Extranjera'!$G$7:$AF$61"}</definedName>
    <definedName name="_ertter" localSheetId="10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localSheetId="13" hidden="1">{"'Inversión Extranjera'!$A$1:$AG$74","'Inversión Extranjera'!$G$7:$AF$61"}</definedName>
    <definedName name="_ertter" localSheetId="14" hidden="1">{"'Inversión Extranjera'!$A$1:$AG$74","'Inversión Extranjera'!$G$7:$AF$61"}</definedName>
    <definedName name="_ertter" localSheetId="15" hidden="1">{"'Inversión Extranjera'!$A$1:$AG$74","'Inversión Extranjera'!$G$7:$AF$61"}</definedName>
    <definedName name="_ertter" localSheetId="16" hidden="1">{"'Inversión Extranjera'!$A$1:$AG$74","'Inversión Extranjera'!$G$7:$AF$61"}</definedName>
    <definedName name="_ertter" localSheetId="17" hidden="1">{"'Inversión Extranjera'!$A$1:$AG$74","'Inversión Extranjera'!$G$7:$AF$61"}</definedName>
    <definedName name="_ertter" localSheetId="19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9" hidden="1">#REF!</definedName>
    <definedName name="_erw" localSheetId="10" hidden="1">#REF!</definedName>
    <definedName name="_erw" localSheetId="11" hidden="1">#REF!</definedName>
    <definedName name="_erw" localSheetId="12" hidden="1">#REF!</definedName>
    <definedName name="_erw" localSheetId="13" hidden="1">#REF!</definedName>
    <definedName name="_erw" localSheetId="14" hidden="1">#REF!</definedName>
    <definedName name="_erw" localSheetId="15" hidden="1">#REF!</definedName>
    <definedName name="_erw" localSheetId="16" hidden="1">#REF!</definedName>
    <definedName name="_erw" localSheetId="17" hidden="1">#REF!</definedName>
    <definedName name="_erw" localSheetId="19" hidden="1">#REF!</definedName>
    <definedName name="_erw" localSheetId="8" hidden="1">#REF!</definedName>
    <definedName name="_erw" hidden="1">#REF!</definedName>
    <definedName name="_f" localSheetId="9" hidden="1">{"'előző év december'!$A$2:$CP$214"}</definedName>
    <definedName name="_f" localSheetId="10" hidden="1">{"'előző év december'!$A$2:$CP$214"}</definedName>
    <definedName name="_f" localSheetId="11" hidden="1">{"'előző év december'!$A$2:$CP$214"}</definedName>
    <definedName name="_f" localSheetId="12" hidden="1">{"'előző év december'!$A$2:$CP$214"}</definedName>
    <definedName name="_f" localSheetId="13" hidden="1">{"'előző év december'!$A$2:$CP$214"}</definedName>
    <definedName name="_f" localSheetId="14" hidden="1">{"'előző év december'!$A$2:$CP$214"}</definedName>
    <definedName name="_f" localSheetId="15" hidden="1">{"'előző év december'!$A$2:$CP$214"}</definedName>
    <definedName name="_f" localSheetId="16" hidden="1">{"'előző év december'!$A$2:$CP$214"}</definedName>
    <definedName name="_f" localSheetId="17" hidden="1">{"'előző év december'!$A$2:$CP$214"}</definedName>
    <definedName name="_f" localSheetId="19" hidden="1">{"'előző év december'!$A$2:$CP$214"}</definedName>
    <definedName name="_f" localSheetId="8" hidden="1">{"'előző év december'!$A$2:$CP$214"}</definedName>
    <definedName name="_f" hidden="1">{"'előző év december'!$A$2:$CP$214"}</definedName>
    <definedName name="_ferf" localSheetId="9" hidden="1">{"'Basic'!$A$1:$F$96"}</definedName>
    <definedName name="_ferf" localSheetId="10" hidden="1">{"'Basic'!$A$1:$F$96"}</definedName>
    <definedName name="_ferf" localSheetId="11" hidden="1">{"'Basic'!$A$1:$F$96"}</definedName>
    <definedName name="_ferf" localSheetId="12" hidden="1">{"'Basic'!$A$1:$F$96"}</definedName>
    <definedName name="_ferf" localSheetId="13" hidden="1">{"'Basic'!$A$1:$F$96"}</definedName>
    <definedName name="_ferf" localSheetId="14" hidden="1">{"'Basic'!$A$1:$F$96"}</definedName>
    <definedName name="_ferf" localSheetId="15" hidden="1">{"'Basic'!$A$1:$F$96"}</definedName>
    <definedName name="_ferf" localSheetId="16" hidden="1">{"'Basic'!$A$1:$F$96"}</definedName>
    <definedName name="_ferf" localSheetId="17" hidden="1">{"'Basic'!$A$1:$F$96"}</definedName>
    <definedName name="_ferf" localSheetId="19" hidden="1">{"'Basic'!$A$1:$F$96"}</definedName>
    <definedName name="_ferf" localSheetId="8" hidden="1">{"'Basic'!$A$1:$F$96"}</definedName>
    <definedName name="_ferf" hidden="1">{"'Basic'!$A$1:$F$96"}</definedName>
    <definedName name="_Ferfe" localSheetId="9" hidden="1">{"Calculations",#N/A,FALSE,"Sheet1";"Charts 1",#N/A,FALSE,"Sheet1";"Charts 2",#N/A,FALSE,"Sheet1";"Charts 3",#N/A,FALSE,"Sheet1";"Charts 4",#N/A,FALSE,"Sheet1";"Raw Data",#N/A,FALSE,"Sheet1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13" hidden="1">{"Calculations",#N/A,FALSE,"Sheet1";"Charts 1",#N/A,FALSE,"Sheet1";"Charts 2",#N/A,FALSE,"Sheet1";"Charts 3",#N/A,FALSE,"Sheet1";"Charts 4",#N/A,FALSE,"Sheet1";"Raw Data",#N/A,FALSE,"Sheet1"}</definedName>
    <definedName name="_Ferfe" localSheetId="14" hidden="1">{"Calculations",#N/A,FALSE,"Sheet1";"Charts 1",#N/A,FALSE,"Sheet1";"Charts 2",#N/A,FALSE,"Sheet1";"Charts 3",#N/A,FALSE,"Sheet1";"Charts 4",#N/A,FALSE,"Sheet1";"Raw Data",#N/A,FALSE,"Sheet1"}</definedName>
    <definedName name="_Ferfe" localSheetId="15" hidden="1">{"Calculations",#N/A,FALSE,"Sheet1";"Charts 1",#N/A,FALSE,"Sheet1";"Charts 2",#N/A,FALSE,"Sheet1";"Charts 3",#N/A,FALSE,"Sheet1";"Charts 4",#N/A,FALSE,"Sheet1";"Raw Data",#N/A,FALSE,"Sheet1"}</definedName>
    <definedName name="_Ferfe" localSheetId="16" hidden="1">{"Calculations",#N/A,FALSE,"Sheet1";"Charts 1",#N/A,FALSE,"Sheet1";"Charts 2",#N/A,FALSE,"Sheet1";"Charts 3",#N/A,FALSE,"Sheet1";"Charts 4",#N/A,FALSE,"Sheet1";"Raw Data",#N/A,FALSE,"Sheet1"}</definedName>
    <definedName name="_Ferfe" localSheetId="17" hidden="1">{"Calculations",#N/A,FALSE,"Sheet1";"Charts 1",#N/A,FALSE,"Sheet1";"Charts 2",#N/A,FALSE,"Sheet1";"Charts 3",#N/A,FALSE,"Sheet1";"Charts 4",#N/A,FALSE,"Sheet1";"Raw Data",#N/A,FALSE,"Sheet1"}</definedName>
    <definedName name="_Ferfe" localSheetId="19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9" hidden="1">#REF!</definedName>
    <definedName name="_ferfer" localSheetId="10" hidden="1">#REF!</definedName>
    <definedName name="_ferfer" localSheetId="11" hidden="1">#REF!</definedName>
    <definedName name="_ferfer" localSheetId="12" hidden="1">#REF!</definedName>
    <definedName name="_ferfer" localSheetId="13" hidden="1">#REF!</definedName>
    <definedName name="_ferfer" localSheetId="14" hidden="1">#REF!</definedName>
    <definedName name="_ferfer" localSheetId="15" hidden="1">#REF!</definedName>
    <definedName name="_ferfer" localSheetId="16" hidden="1">#REF!</definedName>
    <definedName name="_ferfer" localSheetId="17" hidden="1">#REF!</definedName>
    <definedName name="_ferfer" localSheetId="19" hidden="1">#REF!</definedName>
    <definedName name="_ferfer" localSheetId="8" hidden="1">#REF!</definedName>
    <definedName name="_ferfer" hidden="1">#REF!</definedName>
    <definedName name="_ferfref" localSheetId="9" hidden="1">{"'Inversión Extranjera'!$A$1:$AG$74","'Inversión Extranjera'!$G$7:$AF$61"}</definedName>
    <definedName name="_ferfref" localSheetId="10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localSheetId="13" hidden="1">{"'Inversión Extranjera'!$A$1:$AG$74","'Inversión Extranjera'!$G$7:$AF$61"}</definedName>
    <definedName name="_ferfref" localSheetId="14" hidden="1">{"'Inversión Extranjera'!$A$1:$AG$74","'Inversión Extranjera'!$G$7:$AF$61"}</definedName>
    <definedName name="_ferfref" localSheetId="15" hidden="1">{"'Inversión Extranjera'!$A$1:$AG$74","'Inversión Extranjera'!$G$7:$AF$61"}</definedName>
    <definedName name="_ferfref" localSheetId="16" hidden="1">{"'Inversión Extranjera'!$A$1:$AG$74","'Inversión Extranjera'!$G$7:$AF$61"}</definedName>
    <definedName name="_ferfref" localSheetId="17" hidden="1">{"'Inversión Extranjera'!$A$1:$AG$74","'Inversión Extranjera'!$G$7:$AF$61"}</definedName>
    <definedName name="_ferfref" localSheetId="19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9" hidden="1">#REF!</definedName>
    <definedName name="_fff" localSheetId="10" hidden="1">#REF!</definedName>
    <definedName name="_fff" localSheetId="11" hidden="1">#REF!</definedName>
    <definedName name="_fff" localSheetId="12" hidden="1">#REF!</definedName>
    <definedName name="_fff" localSheetId="13" hidden="1">#REF!</definedName>
    <definedName name="_fff" localSheetId="14" hidden="1">#REF!</definedName>
    <definedName name="_fff" localSheetId="15" hidden="1">#REF!</definedName>
    <definedName name="_fff" localSheetId="16" hidden="1">#REF!</definedName>
    <definedName name="_fff" localSheetId="17" hidden="1">#REF!</definedName>
    <definedName name="_fff" localSheetId="19" hidden="1">#REF!</definedName>
    <definedName name="_fff" localSheetId="8" hidden="1">#REF!</definedName>
    <definedName name="_fff" hidden="1">#REF!</definedName>
    <definedName name="_Fill" localSheetId="9" hidden="1">#REF!</definedName>
    <definedName name="_Fill" localSheetId="10" hidden="1">#REF!</definedName>
    <definedName name="_Fill" localSheetId="16" hidden="1">#REF!</definedName>
    <definedName name="_Fill" localSheetId="1" hidden="1">#REF!</definedName>
    <definedName name="_Fill" localSheetId="19" hidden="1">#REF!</definedName>
    <definedName name="_Fill" hidden="1">#REF!</definedName>
    <definedName name="_xlnm._FilterDatabase" localSheetId="3" hidden="1">'G I.4'!$H$2:$K$32</definedName>
    <definedName name="_fr" localSheetId="9" hidden="1">#REF!</definedName>
    <definedName name="_fr" localSheetId="10" hidden="1">#REF!</definedName>
    <definedName name="_fr" localSheetId="11" hidden="1">#REF!</definedName>
    <definedName name="_fr" localSheetId="12" hidden="1">#REF!</definedName>
    <definedName name="_fr" localSheetId="13" hidden="1">#REF!</definedName>
    <definedName name="_fr" localSheetId="14" hidden="1">#REF!</definedName>
    <definedName name="_fr" localSheetId="15" hidden="1">#REF!</definedName>
    <definedName name="_fr" localSheetId="17" hidden="1">#REF!</definedName>
    <definedName name="_fr" localSheetId="19" hidden="1">#REF!</definedName>
    <definedName name="_fr" localSheetId="8" hidden="1">#REF!</definedName>
    <definedName name="_fr" hidden="1">#REF!</definedName>
    <definedName name="_fref" localSheetId="9" hidden="1">#REF!</definedName>
    <definedName name="_fref" localSheetId="10" hidden="1">#REF!</definedName>
    <definedName name="_fref" localSheetId="11" hidden="1">#REF!</definedName>
    <definedName name="_fref" localSheetId="12" hidden="1">#REF!</definedName>
    <definedName name="_fref" localSheetId="13" hidden="1">#REF!</definedName>
    <definedName name="_fref" localSheetId="14" hidden="1">#REF!</definedName>
    <definedName name="_fref" localSheetId="15" hidden="1">#REF!</definedName>
    <definedName name="_fref" localSheetId="17" hidden="1">#REF!</definedName>
    <definedName name="_fref" localSheetId="8" hidden="1">#REF!</definedName>
    <definedName name="_fref" hidden="1">#REF!</definedName>
    <definedName name="_frf" localSheetId="9" hidden="1">#REF!</definedName>
    <definedName name="_frf" localSheetId="10" hidden="1">#REF!</definedName>
    <definedName name="_frf" localSheetId="11" hidden="1">#REF!</definedName>
    <definedName name="_frf" localSheetId="12" hidden="1">#REF!</definedName>
    <definedName name="_frf" localSheetId="13" hidden="1">#REF!</definedName>
    <definedName name="_frf" localSheetId="14" hidden="1">#REF!</definedName>
    <definedName name="_frf" localSheetId="15" hidden="1">#REF!</definedName>
    <definedName name="_frf" localSheetId="17" hidden="1">#REF!</definedName>
    <definedName name="_frf" localSheetId="8" hidden="1">#REF!</definedName>
    <definedName name="_frf" hidden="1">#REF!</definedName>
    <definedName name="_frw" localSheetId="9" hidden="1">{"Calculations",#N/A,FALSE,"Sheet1";"Charts 1",#N/A,FALSE,"Sheet1";"Charts 2",#N/A,FALSE,"Sheet1";"Charts 3",#N/A,FALSE,"Sheet1";"Charts 4",#N/A,FALSE,"Sheet1";"Raw Data",#N/A,FALSE,"Sheet1"}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13" hidden="1">{"Calculations",#N/A,FALSE,"Sheet1";"Charts 1",#N/A,FALSE,"Sheet1";"Charts 2",#N/A,FALSE,"Sheet1";"Charts 3",#N/A,FALSE,"Sheet1";"Charts 4",#N/A,FALSE,"Sheet1";"Raw Data",#N/A,FALSE,"Sheet1"}</definedName>
    <definedName name="_frw" localSheetId="14" hidden="1">{"Calculations",#N/A,FALSE,"Sheet1";"Charts 1",#N/A,FALSE,"Sheet1";"Charts 2",#N/A,FALSE,"Sheet1";"Charts 3",#N/A,FALSE,"Sheet1";"Charts 4",#N/A,FALSE,"Sheet1";"Raw Data",#N/A,FALSE,"Sheet1"}</definedName>
    <definedName name="_frw" localSheetId="15" hidden="1">{"Calculations",#N/A,FALSE,"Sheet1";"Charts 1",#N/A,FALSE,"Sheet1";"Charts 2",#N/A,FALSE,"Sheet1";"Charts 3",#N/A,FALSE,"Sheet1";"Charts 4",#N/A,FALSE,"Sheet1";"Raw Data",#N/A,FALSE,"Sheet1"}</definedName>
    <definedName name="_frw" localSheetId="16" hidden="1">{"Calculations",#N/A,FALSE,"Sheet1";"Charts 1",#N/A,FALSE,"Sheet1";"Charts 2",#N/A,FALSE,"Sheet1";"Charts 3",#N/A,FALSE,"Sheet1";"Charts 4",#N/A,FALSE,"Sheet1";"Raw Data",#N/A,FALSE,"Sheet1"}</definedName>
    <definedName name="_frw" localSheetId="17" hidden="1">{"Calculations",#N/A,FALSE,"Sheet1";"Charts 1",#N/A,FALSE,"Sheet1";"Charts 2",#N/A,FALSE,"Sheet1";"Charts 3",#N/A,FALSE,"Sheet1";"Charts 4",#N/A,FALSE,"Sheet1";"Raw Data",#N/A,FALSE,"Sheet1"}</definedName>
    <definedName name="_frw" localSheetId="19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9" hidden="1">{"'Inversión Extranjera'!$A$1:$AG$74","'Inversión Extranjera'!$G$7:$AF$61"}</definedName>
    <definedName name="_fw" localSheetId="10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localSheetId="13" hidden="1">{"'Inversión Extranjera'!$A$1:$AG$74","'Inversión Extranjera'!$G$7:$AF$61"}</definedName>
    <definedName name="_fw" localSheetId="14" hidden="1">{"'Inversión Extranjera'!$A$1:$AG$74","'Inversión Extranjera'!$G$7:$AF$61"}</definedName>
    <definedName name="_fw" localSheetId="15" hidden="1">{"'Inversión Extranjera'!$A$1:$AG$74","'Inversión Extranjera'!$G$7:$AF$61"}</definedName>
    <definedName name="_fw" localSheetId="16" hidden="1">{"'Inversión Extranjera'!$A$1:$AG$74","'Inversión Extranjera'!$G$7:$AF$61"}</definedName>
    <definedName name="_fw" localSheetId="17" hidden="1">{"'Inversión Extranjera'!$A$1:$AG$74","'Inversión Extranjera'!$G$7:$AF$61"}</definedName>
    <definedName name="_fw" localSheetId="19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hidden="1">{"'Inversión Extranjera'!$A$1:$AG$74","'Inversión Extranjera'!$G$7:$AF$61"}</definedName>
    <definedName name="_fwq" localSheetId="9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13" hidden="1">{"'Inversión Extranjera'!$A$1:$AG$74","'Inversión Extranjera'!$G$7:$AF$61"}</definedName>
    <definedName name="_fwq" localSheetId="14" hidden="1">{"'Inversión Extranjera'!$A$1:$AG$74","'Inversión Extranjera'!$G$7:$AF$61"}</definedName>
    <definedName name="_fwq" localSheetId="15" hidden="1">{"'Inversión Extranjera'!$A$1:$AG$74","'Inversión Extranjera'!$G$7:$AF$61"}</definedName>
    <definedName name="_fwq" localSheetId="16" hidden="1">{"'Inversión Extranjera'!$A$1:$AG$74","'Inversión Extranjera'!$G$7:$AF$61"}</definedName>
    <definedName name="_fwq" localSheetId="17" hidden="1">{"'Inversión Extranjera'!$A$1:$AG$74","'Inversión Extranjera'!$G$7:$AF$61"}</definedName>
    <definedName name="_fwq" localSheetId="19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9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13" hidden="1">{"'Inversión Extranjera'!$A$1:$AG$74","'Inversión Extranjera'!$G$7:$AF$61"}</definedName>
    <definedName name="_fwrf" localSheetId="14" hidden="1">{"'Inversión Extranjera'!$A$1:$AG$74","'Inversión Extranjera'!$G$7:$AF$61"}</definedName>
    <definedName name="_fwrf" localSheetId="15" hidden="1">{"'Inversión Extranjera'!$A$1:$AG$74","'Inversión Extranjera'!$G$7:$AF$61"}</definedName>
    <definedName name="_fwrf" localSheetId="16" hidden="1">{"'Inversión Extranjera'!$A$1:$AG$74","'Inversión Extranjera'!$G$7:$AF$61"}</definedName>
    <definedName name="_fwrf" localSheetId="17" hidden="1">{"'Inversión Extranjera'!$A$1:$AG$74","'Inversión Extranjera'!$G$7:$AF$61"}</definedName>
    <definedName name="_fwrf" localSheetId="19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hidden="1">{"'Inversión Extranjera'!$A$1:$AG$74","'Inversión Extranjera'!$G$7:$AF$61"}</definedName>
    <definedName name="_g" localSheetId="9" hidden="1">#REF!</definedName>
    <definedName name="_g" localSheetId="10" hidden="1">#REF!</definedName>
    <definedName name="_g" localSheetId="11" hidden="1">#REF!</definedName>
    <definedName name="_g" localSheetId="12" hidden="1">#REF!</definedName>
    <definedName name="_g" localSheetId="13" hidden="1">#REF!</definedName>
    <definedName name="_g" localSheetId="14" hidden="1">#REF!</definedName>
    <definedName name="_g" localSheetId="15" hidden="1">#REF!</definedName>
    <definedName name="_g" localSheetId="16" hidden="1">#REF!</definedName>
    <definedName name="_g" localSheetId="17" hidden="1">#REF!</definedName>
    <definedName name="_g" localSheetId="19" hidden="1">#REF!</definedName>
    <definedName name="_g" localSheetId="8" hidden="1">#REF!</definedName>
    <definedName name="_g" hidden="1">#REF!</definedName>
    <definedName name="_g1" localSheetId="9" hidden="1">#REF!</definedName>
    <definedName name="_g1" localSheetId="10" hidden="1">#REF!</definedName>
    <definedName name="_g1" localSheetId="16" hidden="1">#REF!</definedName>
    <definedName name="_g1" localSheetId="19" hidden="1">#REF!</definedName>
    <definedName name="_g1" hidden="1">#REF!</definedName>
    <definedName name="_h9" localSheetId="9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13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localSheetId="15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localSheetId="17" hidden="1">{"'Inversión Extranjera'!$A$1:$AG$74","'Inversión Extranjera'!$G$7:$AF$61"}</definedName>
    <definedName name="_h9" localSheetId="19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9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11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localSheetId="13" hidden="1">{"'Inversión Extranjera'!$A$1:$AG$74","'Inversión Extranjera'!$G$7:$AF$61"}</definedName>
    <definedName name="_h9_1" localSheetId="14" hidden="1">{"'Inversión Extranjera'!$A$1:$AG$74","'Inversión Extranjera'!$G$7:$AF$61"}</definedName>
    <definedName name="_h9_1" localSheetId="15" hidden="1">{"'Inversión Extranjera'!$A$1:$AG$74","'Inversión Extranjera'!$G$7:$AF$61"}</definedName>
    <definedName name="_h9_1" localSheetId="16" hidden="1">{"'Inversión Extranjera'!$A$1:$AG$74","'Inversión Extranjera'!$G$7:$AF$61"}</definedName>
    <definedName name="_h9_1" localSheetId="17" hidden="1">{"'Inversión Extranjera'!$A$1:$AG$74","'Inversión Extranjera'!$G$7:$AF$61"}</definedName>
    <definedName name="_h9_1" localSheetId="19" hidden="1">{"'Inversión Extranjera'!$A$1:$AG$74","'Inversión Extranjera'!$G$7:$AF$61"}</definedName>
    <definedName name="_h9_1" localSheetId="8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9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11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localSheetId="13" hidden="1">{"'Inversión Extranjera'!$A$1:$AG$74","'Inversión Extranjera'!$G$7:$AF$61"}</definedName>
    <definedName name="_h9_2" localSheetId="14" hidden="1">{"'Inversión Extranjera'!$A$1:$AG$74","'Inversión Extranjera'!$G$7:$AF$61"}</definedName>
    <definedName name="_h9_2" localSheetId="15" hidden="1">{"'Inversión Extranjera'!$A$1:$AG$74","'Inversión Extranjera'!$G$7:$AF$61"}</definedName>
    <definedName name="_h9_2" localSheetId="16" hidden="1">{"'Inversión Extranjera'!$A$1:$AG$74","'Inversión Extranjera'!$G$7:$AF$61"}</definedName>
    <definedName name="_h9_2" localSheetId="17" hidden="1">{"'Inversión Extranjera'!$A$1:$AG$74","'Inversión Extranjera'!$G$7:$AF$61"}</definedName>
    <definedName name="_h9_2" localSheetId="19" hidden="1">{"'Inversión Extranjera'!$A$1:$AG$74","'Inversión Extranjera'!$G$7:$AF$61"}</definedName>
    <definedName name="_h9_2" localSheetId="8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9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11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localSheetId="13" hidden="1">{"'Inversión Extranjera'!$A$1:$AG$74","'Inversión Extranjera'!$G$7:$AF$61"}</definedName>
    <definedName name="_h9_3" localSheetId="14" hidden="1">{"'Inversión Extranjera'!$A$1:$AG$74","'Inversión Extranjera'!$G$7:$AF$61"}</definedName>
    <definedName name="_h9_3" localSheetId="15" hidden="1">{"'Inversión Extranjera'!$A$1:$AG$74","'Inversión Extranjera'!$G$7:$AF$61"}</definedName>
    <definedName name="_h9_3" localSheetId="16" hidden="1">{"'Inversión Extranjera'!$A$1:$AG$74","'Inversión Extranjera'!$G$7:$AF$61"}</definedName>
    <definedName name="_h9_3" localSheetId="17" hidden="1">{"'Inversión Extranjera'!$A$1:$AG$74","'Inversión Extranjera'!$G$7:$AF$61"}</definedName>
    <definedName name="_h9_3" localSheetId="19" hidden="1">{"'Inversión Extranjera'!$A$1:$AG$74","'Inversión Extranjera'!$G$7:$AF$61"}</definedName>
    <definedName name="_h9_3" localSheetId="8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9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11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localSheetId="13" hidden="1">{"'Inversión Extranjera'!$A$1:$AG$74","'Inversión Extranjera'!$G$7:$AF$61"}</definedName>
    <definedName name="_h9_4" localSheetId="14" hidden="1">{"'Inversión Extranjera'!$A$1:$AG$74","'Inversión Extranjera'!$G$7:$AF$61"}</definedName>
    <definedName name="_h9_4" localSheetId="15" hidden="1">{"'Inversión Extranjera'!$A$1:$AG$74","'Inversión Extranjera'!$G$7:$AF$61"}</definedName>
    <definedName name="_h9_4" localSheetId="16" hidden="1">{"'Inversión Extranjera'!$A$1:$AG$74","'Inversión Extranjera'!$G$7:$AF$61"}</definedName>
    <definedName name="_h9_4" localSheetId="17" hidden="1">{"'Inversión Extranjera'!$A$1:$AG$74","'Inversión Extranjera'!$G$7:$AF$61"}</definedName>
    <definedName name="_h9_4" localSheetId="19" hidden="1">{"'Inversión Extranjera'!$A$1:$AG$74","'Inversión Extranjera'!$G$7:$AF$61"}</definedName>
    <definedName name="_h9_4" localSheetId="8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7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hidden="1">#REF!</definedName>
    <definedName name="_lle" localSheetId="9" hidden="1">#REF!</definedName>
    <definedName name="_lle" localSheetId="10" hidden="1">#REF!</definedName>
    <definedName name="_lle" localSheetId="11" hidden="1">#REF!</definedName>
    <definedName name="_lle" localSheetId="12" hidden="1">#REF!</definedName>
    <definedName name="_lle" localSheetId="13" hidden="1">#REF!</definedName>
    <definedName name="_lle" localSheetId="14" hidden="1">#REF!</definedName>
    <definedName name="_lle" localSheetId="15" hidden="1">#REF!</definedName>
    <definedName name="_lle" localSheetId="17" hidden="1">#REF!</definedName>
    <definedName name="_lle" localSheetId="8" hidden="1">#REF!</definedName>
    <definedName name="_lle" hidden="1">#REF!</definedName>
    <definedName name="_MatInverse_In" hidden="1">#REF!</definedName>
    <definedName name="_MatMult_A" localSheetId="9" hidden="1">#REF!</definedName>
    <definedName name="_MatMult_A" localSheetId="10" hidden="1">#REF!</definedName>
    <definedName name="_MatMult_A" localSheetId="11" hidden="1">#REF!</definedName>
    <definedName name="_MatMult_A" localSheetId="12" hidden="1">#REF!</definedName>
    <definedName name="_MatMult_A" localSheetId="13" hidden="1">#REF!</definedName>
    <definedName name="_MatMult_A" localSheetId="14" hidden="1">#REF!</definedName>
    <definedName name="_MatMult_A" localSheetId="15" hidden="1">#REF!</definedName>
    <definedName name="_MatMult_A" localSheetId="17" hidden="1">#REF!</definedName>
    <definedName name="_MatMult_A" localSheetId="8" hidden="1">#REF!</definedName>
    <definedName name="_MatMult_A" hidden="1">#REF!</definedName>
    <definedName name="_MatMult_B" localSheetId="9" hidden="1">#REF!</definedName>
    <definedName name="_MatMult_B" localSheetId="10" hidden="1">#REF!</definedName>
    <definedName name="_MatMult_B" localSheetId="11" hidden="1">#REF!</definedName>
    <definedName name="_MatMult_B" localSheetId="12" hidden="1">#REF!</definedName>
    <definedName name="_MatMult_B" localSheetId="13" hidden="1">#REF!</definedName>
    <definedName name="_MatMult_B" localSheetId="14" hidden="1">#REF!</definedName>
    <definedName name="_MatMult_B" localSheetId="15" hidden="1">#REF!</definedName>
    <definedName name="_MatMult_B" localSheetId="17" hidden="1">#REF!</definedName>
    <definedName name="_MatMult_B" localSheetId="8" hidden="1">#REF!</definedName>
    <definedName name="_MatMult_B" hidden="1">#REF!</definedName>
    <definedName name="_Order1" hidden="1">0</definedName>
    <definedName name="_Order2" hidden="1">255</definedName>
    <definedName name="_qe" localSheetId="9" hidden="1">#REF!</definedName>
    <definedName name="_qe" localSheetId="10" hidden="1">#REF!</definedName>
    <definedName name="_qe" localSheetId="11" hidden="1">#REF!</definedName>
    <definedName name="_qe" hidden="1">#REF!</definedName>
    <definedName name="_qee" localSheetId="9" hidden="1">#REF!</definedName>
    <definedName name="_qee" localSheetId="10" hidden="1">#REF!</definedName>
    <definedName name="_qee" localSheetId="11" hidden="1">#REF!</definedName>
    <definedName name="_qee" hidden="1">#REF!</definedName>
    <definedName name="_qeeeq" localSheetId="9" hidden="1">#REF!</definedName>
    <definedName name="_qeeeq" localSheetId="10" hidden="1">#REF!</definedName>
    <definedName name="_qeeeq" localSheetId="11" hidden="1">#REF!</definedName>
    <definedName name="_qeeeq" localSheetId="12" hidden="1">#REF!</definedName>
    <definedName name="_qeeeq" localSheetId="13" hidden="1">#REF!</definedName>
    <definedName name="_qeeeq" localSheetId="14" hidden="1">#REF!</definedName>
    <definedName name="_qeeeq" localSheetId="15" hidden="1">#REF!</definedName>
    <definedName name="_qeeeq" localSheetId="17" hidden="1">#REF!</definedName>
    <definedName name="_qeeeq" localSheetId="8" hidden="1">#REF!</definedName>
    <definedName name="_qeeeq" hidden="1">#REF!</definedName>
    <definedName name="_qeqeqe" localSheetId="9" hidden="1">#REF!</definedName>
    <definedName name="_qeqeqe" localSheetId="10" hidden="1">#REF!</definedName>
    <definedName name="_qeqeqe" localSheetId="11" hidden="1">#REF!</definedName>
    <definedName name="_qeqeqe" localSheetId="12" hidden="1">#REF!</definedName>
    <definedName name="_qeqeqe" localSheetId="13" hidden="1">#REF!</definedName>
    <definedName name="_qeqeqe" localSheetId="14" hidden="1">#REF!</definedName>
    <definedName name="_qeqeqe" localSheetId="15" hidden="1">#REF!</definedName>
    <definedName name="_qeqeqe" localSheetId="17" hidden="1">#REF!</definedName>
    <definedName name="_qeqeqe" localSheetId="8" hidden="1">#REF!</definedName>
    <definedName name="_qeqeqe" hidden="1">#REF!</definedName>
    <definedName name="_qew" localSheetId="9" hidden="1">#REF!</definedName>
    <definedName name="_qew" localSheetId="10" hidden="1">#REF!</definedName>
    <definedName name="_qew" hidden="1">#REF!</definedName>
    <definedName name="_qq" localSheetId="9" hidden="1">#REF!</definedName>
    <definedName name="_qq" localSheetId="10" hidden="1">#REF!</definedName>
    <definedName name="_qq" hidden="1">#REF!</definedName>
    <definedName name="_qqs" localSheetId="9" hidden="1">{"Calculations",#N/A,FALSE,"Sheet1";"Charts 1",#N/A,FALSE,"Sheet1";"Charts 2",#N/A,FALSE,"Sheet1";"Charts 3",#N/A,FALSE,"Sheet1";"Charts 4",#N/A,FALSE,"Sheet1";"Raw Data",#N/A,FALSE,"Sheet1"}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13" hidden="1">{"Calculations",#N/A,FALSE,"Sheet1";"Charts 1",#N/A,FALSE,"Sheet1";"Charts 2",#N/A,FALSE,"Sheet1";"Charts 3",#N/A,FALSE,"Sheet1";"Charts 4",#N/A,FALSE,"Sheet1";"Raw Data",#N/A,FALSE,"Sheet1"}</definedName>
    <definedName name="_qqs" localSheetId="14" hidden="1">{"Calculations",#N/A,FALSE,"Sheet1";"Charts 1",#N/A,FALSE,"Sheet1";"Charts 2",#N/A,FALSE,"Sheet1";"Charts 3",#N/A,FALSE,"Sheet1";"Charts 4",#N/A,FALSE,"Sheet1";"Raw Data",#N/A,FALSE,"Sheet1"}</definedName>
    <definedName name="_qqs" localSheetId="15" hidden="1">{"Calculations",#N/A,FALSE,"Sheet1";"Charts 1",#N/A,FALSE,"Sheet1";"Charts 2",#N/A,FALSE,"Sheet1";"Charts 3",#N/A,FALSE,"Sheet1";"Charts 4",#N/A,FALSE,"Sheet1";"Raw Data",#N/A,FALSE,"Sheet1"}</definedName>
    <definedName name="_qqs" localSheetId="16" hidden="1">{"Calculations",#N/A,FALSE,"Sheet1";"Charts 1",#N/A,FALSE,"Sheet1";"Charts 2",#N/A,FALSE,"Sheet1";"Charts 3",#N/A,FALSE,"Sheet1";"Charts 4",#N/A,FALSE,"Sheet1";"Raw Data",#N/A,FALSE,"Sheet1"}</definedName>
    <definedName name="_qqs" localSheetId="17" hidden="1">{"Calculations",#N/A,FALSE,"Sheet1";"Charts 1",#N/A,FALSE,"Sheet1";"Charts 2",#N/A,FALSE,"Sheet1";"Charts 3",#N/A,FALSE,"Sheet1";"Charts 4",#N/A,FALSE,"Sheet1";"Raw Data",#N/A,FALSE,"Sheet1"}</definedName>
    <definedName name="_qqs" localSheetId="19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9" hidden="1">#REF!</definedName>
    <definedName name="_qre" localSheetId="10" hidden="1">#REF!</definedName>
    <definedName name="_qre" localSheetId="11" hidden="1">#REF!</definedName>
    <definedName name="_qre" localSheetId="12" hidden="1">#REF!</definedName>
    <definedName name="_qre" localSheetId="13" hidden="1">#REF!</definedName>
    <definedName name="_qre" localSheetId="14" hidden="1">#REF!</definedName>
    <definedName name="_qre" localSheetId="15" hidden="1">#REF!</definedName>
    <definedName name="_qre" localSheetId="16" hidden="1">#REF!</definedName>
    <definedName name="_qre" localSheetId="17" hidden="1">#REF!</definedName>
    <definedName name="_qre" localSheetId="19" hidden="1">#REF!</definedName>
    <definedName name="_qre" localSheetId="8" hidden="1">#REF!</definedName>
    <definedName name="_qre" hidden="1">#REF!</definedName>
    <definedName name="_qw" localSheetId="9" hidden="1">#REF!</definedName>
    <definedName name="_qw" localSheetId="10" hidden="1">#REF!</definedName>
    <definedName name="_qw" localSheetId="11" hidden="1">#REF!</definedName>
    <definedName name="_qw" localSheetId="12" hidden="1">#REF!</definedName>
    <definedName name="_qw" localSheetId="13" hidden="1">#REF!</definedName>
    <definedName name="_qw" localSheetId="14" hidden="1">#REF!</definedName>
    <definedName name="_qw" localSheetId="15" hidden="1">#REF!</definedName>
    <definedName name="_qw" localSheetId="16" hidden="1">#REF!</definedName>
    <definedName name="_qw" localSheetId="17" hidden="1">#REF!</definedName>
    <definedName name="_qw" localSheetId="19" hidden="1">#REF!</definedName>
    <definedName name="_qw" localSheetId="8" hidden="1">#REF!</definedName>
    <definedName name="_qw" hidden="1">#REF!</definedName>
    <definedName name="_qwe" localSheetId="9" hidden="1">#REF!</definedName>
    <definedName name="_qwe" localSheetId="10" hidden="1">#REF!</definedName>
    <definedName name="_qwe" localSheetId="11" hidden="1">#REF!</definedName>
    <definedName name="_qwe" localSheetId="12" hidden="1">#REF!</definedName>
    <definedName name="_qwe" localSheetId="13" hidden="1">#REF!</definedName>
    <definedName name="_qwe" localSheetId="14" hidden="1">#REF!</definedName>
    <definedName name="_qwe" localSheetId="15" hidden="1">#REF!</definedName>
    <definedName name="_qwe" localSheetId="16" hidden="1">#REF!</definedName>
    <definedName name="_qwe" localSheetId="17" hidden="1">#REF!</definedName>
    <definedName name="_qwe" localSheetId="19" hidden="1">#REF!</definedName>
    <definedName name="_qwe" localSheetId="8" hidden="1">#REF!</definedName>
    <definedName name="_qwe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7" hidden="1">#REF!</definedName>
    <definedName name="_Regression_Out" localSheetId="8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7" hidden="1">#REF!</definedName>
    <definedName name="_Regression_X" localSheetId="8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7" hidden="1">#REF!</definedName>
    <definedName name="_Regression_Y" localSheetId="8" hidden="1">#REF!</definedName>
    <definedName name="_Regression_Y" hidden="1">#REF!</definedName>
    <definedName name="_rfr" localSheetId="9" hidden="1">{"'Inversión Extranjera'!$A$1:$AG$74","'Inversión Extranjera'!$G$7:$AF$61"}</definedName>
    <definedName name="_rfr" localSheetId="10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localSheetId="13" hidden="1">{"'Inversión Extranjera'!$A$1:$AG$74","'Inversión Extranjera'!$G$7:$AF$61"}</definedName>
    <definedName name="_rfr" localSheetId="14" hidden="1">{"'Inversión Extranjera'!$A$1:$AG$74","'Inversión Extranjera'!$G$7:$AF$61"}</definedName>
    <definedName name="_rfr" localSheetId="15" hidden="1">{"'Inversión Extranjera'!$A$1:$AG$74","'Inversión Extranjera'!$G$7:$AF$61"}</definedName>
    <definedName name="_rfr" localSheetId="16" hidden="1">{"'Inversión Extranjera'!$A$1:$AG$74","'Inversión Extranjera'!$G$7:$AF$61"}</definedName>
    <definedName name="_rfr" localSheetId="17" hidden="1">{"'Inversión Extranjera'!$A$1:$AG$74","'Inversión Extranjera'!$G$7:$AF$61"}</definedName>
    <definedName name="_rfr" localSheetId="19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9" hidden="1">#REF!</definedName>
    <definedName name="_rtefefe" localSheetId="10" hidden="1">#REF!</definedName>
    <definedName name="_rtefefe" localSheetId="11" hidden="1">#REF!</definedName>
    <definedName name="_rtefefe" localSheetId="12" hidden="1">#REF!</definedName>
    <definedName name="_rtefefe" localSheetId="13" hidden="1">#REF!</definedName>
    <definedName name="_rtefefe" localSheetId="14" hidden="1">#REF!</definedName>
    <definedName name="_rtefefe" localSheetId="15" hidden="1">#REF!</definedName>
    <definedName name="_rtefefe" localSheetId="16" hidden="1">#REF!</definedName>
    <definedName name="_rtefefe" localSheetId="17" hidden="1">#REF!</definedName>
    <definedName name="_rtefefe" localSheetId="19" hidden="1">#REF!</definedName>
    <definedName name="_rtefefe" localSheetId="8" hidden="1">#REF!</definedName>
    <definedName name="_rtefefe" hidden="1">#REF!</definedName>
    <definedName name="_rwr" localSheetId="9" hidden="1">{"'Hoja1'!$A$2:$O$33"}</definedName>
    <definedName name="_rwr" localSheetId="10" hidden="1">{"'Hoja1'!$A$2:$O$33"}</definedName>
    <definedName name="_rwr" localSheetId="11" hidden="1">{"'Hoja1'!$A$2:$O$33"}</definedName>
    <definedName name="_rwr" localSheetId="12" hidden="1">{"'Hoja1'!$A$2:$O$33"}</definedName>
    <definedName name="_rwr" localSheetId="13" hidden="1">{"'Hoja1'!$A$2:$O$33"}</definedName>
    <definedName name="_rwr" localSheetId="14" hidden="1">{"'Hoja1'!$A$2:$O$33"}</definedName>
    <definedName name="_rwr" localSheetId="15" hidden="1">{"'Hoja1'!$A$2:$O$33"}</definedName>
    <definedName name="_rwr" localSheetId="16" hidden="1">{"'Hoja1'!$A$2:$O$33"}</definedName>
    <definedName name="_rwr" localSheetId="17" hidden="1">{"'Hoja1'!$A$2:$O$33"}</definedName>
    <definedName name="_rwr" localSheetId="19" hidden="1">{"'Hoja1'!$A$2:$O$33"}</definedName>
    <definedName name="_rwr" localSheetId="8" hidden="1">{"'Hoja1'!$A$2:$O$33"}</definedName>
    <definedName name="_rwr" hidden="1">{"'Hoja1'!$A$2:$O$33"}</definedName>
    <definedName name="_s" localSheetId="9" hidden="1">#REF!</definedName>
    <definedName name="_s" localSheetId="10" hidden="1">#REF!</definedName>
    <definedName name="_s" hidden="1">#REF!</definedName>
    <definedName name="_Sort" localSheetId="9" hidden="1">#REF!</definedName>
    <definedName name="_Sort" localSheetId="10" hidden="1">#REF!</definedName>
    <definedName name="_Sort" hidden="1">#REF!</definedName>
    <definedName name="_Sort2" hidden="1">#REF!</definedName>
    <definedName name="_Table1_In1" hidden="1">#REF!</definedName>
    <definedName name="_Table2_In1" hidden="1">#REF!</definedName>
    <definedName name="_Table2_In2" hidden="1">#REF!</definedName>
    <definedName name="_tertre" localSheetId="9" hidden="1">#REF!</definedName>
    <definedName name="_tertre" localSheetId="10" hidden="1">#REF!</definedName>
    <definedName name="_tertre" hidden="1">#REF!</definedName>
    <definedName name="_we" localSheetId="9" hidden="1">#REF!</definedName>
    <definedName name="_we" localSheetId="10" hidden="1">#REF!</definedName>
    <definedName name="_we" hidden="1">#REF!</definedName>
    <definedName name="_wedd" localSheetId="9" hidden="1">{"'Inversión Extranjera'!$A$1:$AG$74","'Inversión Extranjera'!$G$7:$AF$61"}</definedName>
    <definedName name="_wedd" localSheetId="10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localSheetId="13" hidden="1">{"'Inversión Extranjera'!$A$1:$AG$74","'Inversión Extranjera'!$G$7:$AF$61"}</definedName>
    <definedName name="_wedd" localSheetId="14" hidden="1">{"'Inversión Extranjera'!$A$1:$AG$74","'Inversión Extranjera'!$G$7:$AF$61"}</definedName>
    <definedName name="_wedd" localSheetId="15" hidden="1">{"'Inversión Extranjera'!$A$1:$AG$74","'Inversión Extranjera'!$G$7:$AF$61"}</definedName>
    <definedName name="_wedd" localSheetId="16" hidden="1">{"'Inversión Extranjera'!$A$1:$AG$74","'Inversión Extranjera'!$G$7:$AF$61"}</definedName>
    <definedName name="_wedd" localSheetId="17" hidden="1">{"'Inversión Extranjera'!$A$1:$AG$74","'Inversión Extranjera'!$G$7:$AF$61"}</definedName>
    <definedName name="_wedd" localSheetId="19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9" hidden="1">#REF!</definedName>
    <definedName name="_wedw" localSheetId="10" hidden="1">#REF!</definedName>
    <definedName name="_wedw" localSheetId="11" hidden="1">#REF!</definedName>
    <definedName name="_wedw" localSheetId="12" hidden="1">#REF!</definedName>
    <definedName name="_wedw" localSheetId="13" hidden="1">#REF!</definedName>
    <definedName name="_wedw" localSheetId="14" hidden="1">#REF!</definedName>
    <definedName name="_wedw" localSheetId="15" hidden="1">#REF!</definedName>
    <definedName name="_wedw" localSheetId="16" hidden="1">#REF!</definedName>
    <definedName name="_wedw" localSheetId="17" hidden="1">#REF!</definedName>
    <definedName name="_wedw" localSheetId="19" hidden="1">#REF!</definedName>
    <definedName name="_wedw" localSheetId="8" hidden="1">#REF!</definedName>
    <definedName name="_wedw" hidden="1">#REF!</definedName>
    <definedName name="_wew" localSheetId="9" hidden="1">{"'Basic'!$A$1:$F$96"}</definedName>
    <definedName name="_wew" localSheetId="10" hidden="1">{"'Basic'!$A$1:$F$96"}</definedName>
    <definedName name="_wew" localSheetId="11" hidden="1">{"'Basic'!$A$1:$F$96"}</definedName>
    <definedName name="_wew" localSheetId="12" hidden="1">{"'Basic'!$A$1:$F$96"}</definedName>
    <definedName name="_wew" localSheetId="13" hidden="1">{"'Basic'!$A$1:$F$96"}</definedName>
    <definedName name="_wew" localSheetId="14" hidden="1">{"'Basic'!$A$1:$F$96"}</definedName>
    <definedName name="_wew" localSheetId="15" hidden="1">{"'Basic'!$A$1:$F$96"}</definedName>
    <definedName name="_wew" localSheetId="16" hidden="1">{"'Basic'!$A$1:$F$96"}</definedName>
    <definedName name="_wew" localSheetId="17" hidden="1">{"'Basic'!$A$1:$F$96"}</definedName>
    <definedName name="_wew" localSheetId="19" hidden="1">{"'Basic'!$A$1:$F$96"}</definedName>
    <definedName name="_wew" localSheetId="8" hidden="1">{"'Basic'!$A$1:$F$96"}</definedName>
    <definedName name="_wew" hidden="1">{"'Basic'!$A$1:$F$96"}</definedName>
    <definedName name="_wewd" localSheetId="9" hidden="1">#REF!</definedName>
    <definedName name="_wewd" localSheetId="10" hidden="1">#REF!</definedName>
    <definedName name="_wewd" hidden="1">#REF!</definedName>
    <definedName name="_wewe" localSheetId="9" hidden="1">{"'Inversión Extranjera'!$A$1:$AG$74","'Inversión Extranjera'!$G$7:$AF$61"}</definedName>
    <definedName name="_wewe" localSheetId="10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localSheetId="13" hidden="1">{"'Inversión Extranjera'!$A$1:$AG$74","'Inversión Extranjera'!$G$7:$AF$61"}</definedName>
    <definedName name="_wewe" localSheetId="14" hidden="1">{"'Inversión Extranjera'!$A$1:$AG$74","'Inversión Extranjera'!$G$7:$AF$61"}</definedName>
    <definedName name="_wewe" localSheetId="15" hidden="1">{"'Inversión Extranjera'!$A$1:$AG$74","'Inversión Extranjera'!$G$7:$AF$61"}</definedName>
    <definedName name="_wewe" localSheetId="16" hidden="1">{"'Inversión Extranjera'!$A$1:$AG$74","'Inversión Extranjera'!$G$7:$AF$61"}</definedName>
    <definedName name="_wewe" localSheetId="17" hidden="1">{"'Inversión Extranjera'!$A$1:$AG$74","'Inversión Extranjera'!$G$7:$AF$61"}</definedName>
    <definedName name="_wewe" localSheetId="19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9" hidden="1">#REF!</definedName>
    <definedName name="_wewee" localSheetId="10" hidden="1">#REF!</definedName>
    <definedName name="_wewee" localSheetId="11" hidden="1">#REF!</definedName>
    <definedName name="_wewee" localSheetId="12" hidden="1">#REF!</definedName>
    <definedName name="_wewee" localSheetId="13" hidden="1">#REF!</definedName>
    <definedName name="_wewee" localSheetId="14" hidden="1">#REF!</definedName>
    <definedName name="_wewee" localSheetId="15" hidden="1">#REF!</definedName>
    <definedName name="_wewee" localSheetId="16" hidden="1">#REF!</definedName>
    <definedName name="_wewee" localSheetId="17" hidden="1">#REF!</definedName>
    <definedName name="_wewee" localSheetId="19" hidden="1">#REF!</definedName>
    <definedName name="_wewee" localSheetId="8" hidden="1">#REF!</definedName>
    <definedName name="_wewee" hidden="1">#REF!</definedName>
    <definedName name="_wrf" localSheetId="9" hidden="1">#REF!</definedName>
    <definedName name="_wrf" localSheetId="10" hidden="1">#REF!</definedName>
    <definedName name="_wrf" localSheetId="16" hidden="1">#REF!</definedName>
    <definedName name="_wrf" localSheetId="19" hidden="1">#REF!</definedName>
    <definedName name="_wrf" hidden="1">#REF!</definedName>
    <definedName name="_wrw" localSheetId="9" hidden="1">{"'Hoja1'!$A$2:$O$33"}</definedName>
    <definedName name="_wrw" localSheetId="10" hidden="1">{"'Hoja1'!$A$2:$O$33"}</definedName>
    <definedName name="_wrw" localSheetId="11" hidden="1">{"'Hoja1'!$A$2:$O$33"}</definedName>
    <definedName name="_wrw" localSheetId="12" hidden="1">{"'Hoja1'!$A$2:$O$33"}</definedName>
    <definedName name="_wrw" localSheetId="13" hidden="1">{"'Hoja1'!$A$2:$O$33"}</definedName>
    <definedName name="_wrw" localSheetId="14" hidden="1">{"'Hoja1'!$A$2:$O$33"}</definedName>
    <definedName name="_wrw" localSheetId="15" hidden="1">{"'Hoja1'!$A$2:$O$33"}</definedName>
    <definedName name="_wrw" localSheetId="16" hidden="1">{"'Hoja1'!$A$2:$O$33"}</definedName>
    <definedName name="_wrw" localSheetId="17" hidden="1">{"'Hoja1'!$A$2:$O$33"}</definedName>
    <definedName name="_wrw" localSheetId="19" hidden="1">{"'Hoja1'!$A$2:$O$33"}</definedName>
    <definedName name="_wrw" localSheetId="8" hidden="1">{"'Hoja1'!$A$2:$O$33"}</definedName>
    <definedName name="_wrw" hidden="1">{"'Hoja1'!$A$2:$O$33"}</definedName>
    <definedName name="a1222221" localSheetId="9" hidden="1">#REF!</definedName>
    <definedName name="a1222221" localSheetId="10" hidden="1">#REF!</definedName>
    <definedName name="a1222221" hidden="1">#REF!</definedName>
    <definedName name="aa" localSheetId="9" hidden="1">#REF!</definedName>
    <definedName name="aa" localSheetId="10" hidden="1">#REF!</definedName>
    <definedName name="aa" localSheetId="11" hidden="1">#REF!</definedName>
    <definedName name="aa" hidden="1">#REF!</definedName>
    <definedName name="Aaaa" localSheetId="13" hidden="1">#REF!</definedName>
    <definedName name="Aaaa" localSheetId="16" hidden="1">#REF!</definedName>
    <definedName name="Aaaa" localSheetId="19" hidden="1">#REF!</definedName>
    <definedName name="Aaaa" hidden="1">#REF!</definedName>
    <definedName name="aaaaa" localSheetId="9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3" hidden="1">{"'Inversión Extranjera'!$A$1:$AG$74","'Inversión Extranjera'!$G$7:$AF$61"}</definedName>
    <definedName name="aaaaa" localSheetId="14" hidden="1">{"'Inversión Extranjera'!$A$1:$AG$74","'Inversión Extranjera'!$G$7:$AF$61"}</definedName>
    <definedName name="aaaaa" localSheetId="15" hidden="1">{"'Inversión Extranjera'!$A$1:$AG$74","'Inversión Extranjera'!$G$7:$AF$61"}</definedName>
    <definedName name="aaaaa" localSheetId="16" hidden="1">{"'Inversión Extranjera'!$A$1:$AG$74","'Inversión Extranjera'!$G$7:$AF$61"}</definedName>
    <definedName name="aaaaa" localSheetId="17" hidden="1">{"'Inversión Extranjera'!$A$1:$AG$74","'Inversión Extranjera'!$G$7:$AF$61"}</definedName>
    <definedName name="aaaaa" localSheetId="19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9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11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localSheetId="13" hidden="1">{"'Inversión Extranjera'!$A$1:$AG$74","'Inversión Extranjera'!$G$7:$AF$61"}</definedName>
    <definedName name="aaaaa_1" localSheetId="14" hidden="1">{"'Inversión Extranjera'!$A$1:$AG$74","'Inversión Extranjera'!$G$7:$AF$61"}</definedName>
    <definedName name="aaaaa_1" localSheetId="15" hidden="1">{"'Inversión Extranjera'!$A$1:$AG$74","'Inversión Extranjera'!$G$7:$AF$61"}</definedName>
    <definedName name="aaaaa_1" localSheetId="16" hidden="1">{"'Inversión Extranjera'!$A$1:$AG$74","'Inversión Extranjera'!$G$7:$AF$61"}</definedName>
    <definedName name="aaaaa_1" localSheetId="17" hidden="1">{"'Inversión Extranjera'!$A$1:$AG$74","'Inversión Extranjera'!$G$7:$AF$61"}</definedName>
    <definedName name="aaaaa_1" localSheetId="19" hidden="1">{"'Inversión Extranjera'!$A$1:$AG$74","'Inversión Extranjera'!$G$7:$AF$61"}</definedName>
    <definedName name="aaaaa_1" localSheetId="8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9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11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localSheetId="13" hidden="1">{"'Inversión Extranjera'!$A$1:$AG$74","'Inversión Extranjera'!$G$7:$AF$61"}</definedName>
    <definedName name="aaaaa_2" localSheetId="14" hidden="1">{"'Inversión Extranjera'!$A$1:$AG$74","'Inversión Extranjera'!$G$7:$AF$61"}</definedName>
    <definedName name="aaaaa_2" localSheetId="15" hidden="1">{"'Inversión Extranjera'!$A$1:$AG$74","'Inversión Extranjera'!$G$7:$AF$61"}</definedName>
    <definedName name="aaaaa_2" localSheetId="16" hidden="1">{"'Inversión Extranjera'!$A$1:$AG$74","'Inversión Extranjera'!$G$7:$AF$61"}</definedName>
    <definedName name="aaaaa_2" localSheetId="17" hidden="1">{"'Inversión Extranjera'!$A$1:$AG$74","'Inversión Extranjera'!$G$7:$AF$61"}</definedName>
    <definedName name="aaaaa_2" localSheetId="19" hidden="1">{"'Inversión Extranjera'!$A$1:$AG$74","'Inversión Extranjera'!$G$7:$AF$61"}</definedName>
    <definedName name="aaaaa_2" localSheetId="8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9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11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localSheetId="13" hidden="1">{"'Inversión Extranjera'!$A$1:$AG$74","'Inversión Extranjera'!$G$7:$AF$61"}</definedName>
    <definedName name="aaaaa_3" localSheetId="14" hidden="1">{"'Inversión Extranjera'!$A$1:$AG$74","'Inversión Extranjera'!$G$7:$AF$61"}</definedName>
    <definedName name="aaaaa_3" localSheetId="15" hidden="1">{"'Inversión Extranjera'!$A$1:$AG$74","'Inversión Extranjera'!$G$7:$AF$61"}</definedName>
    <definedName name="aaaaa_3" localSheetId="16" hidden="1">{"'Inversión Extranjera'!$A$1:$AG$74","'Inversión Extranjera'!$G$7:$AF$61"}</definedName>
    <definedName name="aaaaa_3" localSheetId="17" hidden="1">{"'Inversión Extranjera'!$A$1:$AG$74","'Inversión Extranjera'!$G$7:$AF$61"}</definedName>
    <definedName name="aaaaa_3" localSheetId="19" hidden="1">{"'Inversión Extranjera'!$A$1:$AG$74","'Inversión Extranjera'!$G$7:$AF$61"}</definedName>
    <definedName name="aaaaa_3" localSheetId="8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9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11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localSheetId="13" hidden="1">{"'Inversión Extranjera'!$A$1:$AG$74","'Inversión Extranjera'!$G$7:$AF$61"}</definedName>
    <definedName name="aaaaa_4" localSheetId="14" hidden="1">{"'Inversión Extranjera'!$A$1:$AG$74","'Inversión Extranjera'!$G$7:$AF$61"}</definedName>
    <definedName name="aaaaa_4" localSheetId="15" hidden="1">{"'Inversión Extranjera'!$A$1:$AG$74","'Inversión Extranjera'!$G$7:$AF$61"}</definedName>
    <definedName name="aaaaa_4" localSheetId="16" hidden="1">{"'Inversión Extranjera'!$A$1:$AG$74","'Inversión Extranjera'!$G$7:$AF$61"}</definedName>
    <definedName name="aaaaa_4" localSheetId="17" hidden="1">{"'Inversión Extranjera'!$A$1:$AG$74","'Inversión Extranjera'!$G$7:$AF$61"}</definedName>
    <definedName name="aaaaa_4" localSheetId="19" hidden="1">{"'Inversión Extranjera'!$A$1:$AG$74","'Inversión Extranjera'!$G$7:$AF$61"}</definedName>
    <definedName name="aaaaa_4" localSheetId="8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9" hidden="1">#REF!</definedName>
    <definedName name="aaaaaaaaaa" localSheetId="10" hidden="1">#REF!</definedName>
    <definedName name="aaaaaaaaaa" localSheetId="11" hidden="1">#REF!</definedName>
    <definedName name="aaaaaaaaaa" localSheetId="12" hidden="1">#REF!</definedName>
    <definedName name="aaaaaaaaaa" localSheetId="13" hidden="1">#REF!</definedName>
    <definedName name="aaaaaaaaaa" localSheetId="14" hidden="1">#REF!</definedName>
    <definedName name="aaaaaaaaaa" localSheetId="15" hidden="1">#REF!</definedName>
    <definedName name="aaaaaaaaaa" localSheetId="16" hidden="1">#REF!</definedName>
    <definedName name="aaaaaaaaaa" localSheetId="17" hidden="1">#REF!</definedName>
    <definedName name="aaaaaaaaaa" localSheetId="19" hidden="1">#REF!</definedName>
    <definedName name="aaaaaaaaaa" localSheetId="8" hidden="1">#REF!</definedName>
    <definedName name="aaaaaaaaaa" hidden="1">#REF!</definedName>
    <definedName name="aaaaaaaaaaaa" localSheetId="9" hidden="1">#REF!</definedName>
    <definedName name="aaaaaaaaaaaa" localSheetId="10" hidden="1">#REF!</definedName>
    <definedName name="aaaaaaaaaaaa" localSheetId="11" hidden="1">#REF!</definedName>
    <definedName name="aaaaaaaaaaaa" localSheetId="12" hidden="1">#REF!</definedName>
    <definedName name="aaaaaaaaaaaa" localSheetId="13" hidden="1">#REF!</definedName>
    <definedName name="aaaaaaaaaaaa" localSheetId="14" hidden="1">#REF!</definedName>
    <definedName name="aaaaaaaaaaaa" localSheetId="15" hidden="1">#REF!</definedName>
    <definedName name="aaaaaaaaaaaa" localSheetId="16" hidden="1">#REF!</definedName>
    <definedName name="aaaaaaaaaaaa" localSheetId="17" hidden="1">#REF!</definedName>
    <definedName name="aaaaaaaaaaaa" localSheetId="19" hidden="1">#REF!</definedName>
    <definedName name="aaaaaaaaaaaa" localSheetId="8" hidden="1">#REF!</definedName>
    <definedName name="aaaaaaaaaaaa" hidden="1">#REF!</definedName>
    <definedName name="aaaaaaaaaaaaaaaaa" localSheetId="9" hidden="1">#REF!</definedName>
    <definedName name="aaaaaaaaaaaaaaaaa" localSheetId="10" hidden="1">#REF!</definedName>
    <definedName name="aaaaaaaaaaaaaaaaa" localSheetId="11" hidden="1">#REF!</definedName>
    <definedName name="aaaaaaaaaaaaaaaaa" localSheetId="12" hidden="1">#REF!</definedName>
    <definedName name="aaaaaaaaaaaaaaaaa" localSheetId="13" hidden="1">#REF!</definedName>
    <definedName name="aaaaaaaaaaaaaaaaa" localSheetId="14" hidden="1">#REF!</definedName>
    <definedName name="aaaaaaaaaaaaaaaaa" localSheetId="15" hidden="1">#REF!</definedName>
    <definedName name="aaaaaaaaaaaaaaaaa" localSheetId="17" hidden="1">#REF!</definedName>
    <definedName name="aaaaaaaaaaaaaaaaa" localSheetId="8" hidden="1">#REF!</definedName>
    <definedName name="aaaaaaaaaaaaaaaaa" hidden="1">#REF!</definedName>
    <definedName name="aaaaaaaaaaaaaaaaaaaaaa" localSheetId="9" hidden="1">#REF!</definedName>
    <definedName name="aaaaaaaaaaaaaaaaaaaaaa" localSheetId="10" hidden="1">#REF!</definedName>
    <definedName name="aaaaaaaaaaaaaaaaaaaaaa" localSheetId="11" hidden="1">#REF!</definedName>
    <definedName name="aaaaaaaaaaaaaaaaaaaaaa" localSheetId="12" hidden="1">#REF!</definedName>
    <definedName name="aaaaaaaaaaaaaaaaaaaaaa" localSheetId="13" hidden="1">#REF!</definedName>
    <definedName name="aaaaaaaaaaaaaaaaaaaaaa" localSheetId="14" hidden="1">#REF!</definedName>
    <definedName name="aaaaaaaaaaaaaaaaaaaaaa" localSheetId="15" hidden="1">#REF!</definedName>
    <definedName name="aaaaaaaaaaaaaaaaaaaaaa" localSheetId="17" hidden="1">#REF!</definedName>
    <definedName name="aaaaaaaaaaaaaaaaaaaaaa" localSheetId="8" hidden="1">#REF!</definedName>
    <definedName name="aaaaaaaaaaaaaaaaaaaaaa" hidden="1">#REF!</definedName>
    <definedName name="aadd" localSheetId="9" hidden="1">#REF!</definedName>
    <definedName name="aadd" localSheetId="10" hidden="1">#REF!</definedName>
    <definedName name="aadd" hidden="1">#REF!</definedName>
    <definedName name="ad" localSheetId="9" hidden="1">#REF!</definedName>
    <definedName name="ad" localSheetId="10" hidden="1">#REF!</definedName>
    <definedName name="ad" localSheetId="11" hidden="1">#REF!</definedName>
    <definedName name="ad" localSheetId="12" hidden="1">#REF!</definedName>
    <definedName name="ad" localSheetId="13" hidden="1">#REF!</definedName>
    <definedName name="ad" localSheetId="14" hidden="1">#REF!</definedName>
    <definedName name="ad" localSheetId="15" hidden="1">#REF!</definedName>
    <definedName name="ad" localSheetId="16" hidden="1">#REF!</definedName>
    <definedName name="ad" localSheetId="17" hidden="1">#REF!</definedName>
    <definedName name="ad" localSheetId="19" hidden="1">#REF!</definedName>
    <definedName name="ad" localSheetId="8" hidden="1">#REF!</definedName>
    <definedName name="ad" hidden="1">#REF!</definedName>
    <definedName name="afefwreb" localSheetId="9" hidden="1">{"'Inversión Extranjera'!$A$1:$AG$74","'Inversión Extranjera'!$G$7:$AF$61"}</definedName>
    <definedName name="afefwreb" localSheetId="10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localSheetId="13" hidden="1">{"'Inversión Extranjera'!$A$1:$AG$74","'Inversión Extranjera'!$G$7:$AF$61"}</definedName>
    <definedName name="afefwreb" localSheetId="14" hidden="1">{"'Inversión Extranjera'!$A$1:$AG$74","'Inversión Extranjera'!$G$7:$AF$61"}</definedName>
    <definedName name="afefwreb" localSheetId="15" hidden="1">{"'Inversión Extranjera'!$A$1:$AG$74","'Inversión Extranjera'!$G$7:$AF$61"}</definedName>
    <definedName name="afefwreb" localSheetId="16" hidden="1">{"'Inversión Extranjera'!$A$1:$AG$74","'Inversión Extranjera'!$G$7:$AF$61"}</definedName>
    <definedName name="afefwreb" localSheetId="17" hidden="1">{"'Inversión Extranjera'!$A$1:$AG$74","'Inversión Extranjera'!$G$7:$AF$61"}</definedName>
    <definedName name="afefwreb" localSheetId="19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3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localSheetId="15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17" hidden="1">{"'Inversión Extranjera'!$A$1:$AG$74","'Inversión Extranjera'!$G$7:$AF$61"}</definedName>
    <definedName name="ar_7" localSheetId="19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9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11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localSheetId="13" hidden="1">{"'Inversión Extranjera'!$A$1:$AG$74","'Inversión Extranjera'!$G$7:$AF$61"}</definedName>
    <definedName name="ar_7_1" localSheetId="14" hidden="1">{"'Inversión Extranjera'!$A$1:$AG$74","'Inversión Extranjera'!$G$7:$AF$61"}</definedName>
    <definedName name="ar_7_1" localSheetId="15" hidden="1">{"'Inversión Extranjera'!$A$1:$AG$74","'Inversión Extranjera'!$G$7:$AF$61"}</definedName>
    <definedName name="ar_7_1" localSheetId="16" hidden="1">{"'Inversión Extranjera'!$A$1:$AG$74","'Inversión Extranjera'!$G$7:$AF$61"}</definedName>
    <definedName name="ar_7_1" localSheetId="17" hidden="1">{"'Inversión Extranjera'!$A$1:$AG$74","'Inversión Extranjera'!$G$7:$AF$61"}</definedName>
    <definedName name="ar_7_1" localSheetId="19" hidden="1">{"'Inversión Extranjera'!$A$1:$AG$74","'Inversión Extranjera'!$G$7:$AF$61"}</definedName>
    <definedName name="ar_7_1" localSheetId="8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9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11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localSheetId="13" hidden="1">{"'Inversión Extranjera'!$A$1:$AG$74","'Inversión Extranjera'!$G$7:$AF$61"}</definedName>
    <definedName name="ar_7_2" localSheetId="14" hidden="1">{"'Inversión Extranjera'!$A$1:$AG$74","'Inversión Extranjera'!$G$7:$AF$61"}</definedName>
    <definedName name="ar_7_2" localSheetId="15" hidden="1">{"'Inversión Extranjera'!$A$1:$AG$74","'Inversión Extranjera'!$G$7:$AF$61"}</definedName>
    <definedName name="ar_7_2" localSheetId="16" hidden="1">{"'Inversión Extranjera'!$A$1:$AG$74","'Inversión Extranjera'!$G$7:$AF$61"}</definedName>
    <definedName name="ar_7_2" localSheetId="17" hidden="1">{"'Inversión Extranjera'!$A$1:$AG$74","'Inversión Extranjera'!$G$7:$AF$61"}</definedName>
    <definedName name="ar_7_2" localSheetId="19" hidden="1">{"'Inversión Extranjera'!$A$1:$AG$74","'Inversión Extranjera'!$G$7:$AF$61"}</definedName>
    <definedName name="ar_7_2" localSheetId="8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9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11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localSheetId="13" hidden="1">{"'Inversión Extranjera'!$A$1:$AG$74","'Inversión Extranjera'!$G$7:$AF$61"}</definedName>
    <definedName name="ar_7_3" localSheetId="14" hidden="1">{"'Inversión Extranjera'!$A$1:$AG$74","'Inversión Extranjera'!$G$7:$AF$61"}</definedName>
    <definedName name="ar_7_3" localSheetId="15" hidden="1">{"'Inversión Extranjera'!$A$1:$AG$74","'Inversión Extranjera'!$G$7:$AF$61"}</definedName>
    <definedName name="ar_7_3" localSheetId="16" hidden="1">{"'Inversión Extranjera'!$A$1:$AG$74","'Inversión Extranjera'!$G$7:$AF$61"}</definedName>
    <definedName name="ar_7_3" localSheetId="17" hidden="1">{"'Inversión Extranjera'!$A$1:$AG$74","'Inversión Extranjera'!$G$7:$AF$61"}</definedName>
    <definedName name="ar_7_3" localSheetId="19" hidden="1">{"'Inversión Extranjera'!$A$1:$AG$74","'Inversión Extranjera'!$G$7:$AF$61"}</definedName>
    <definedName name="ar_7_3" localSheetId="8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9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11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localSheetId="13" hidden="1">{"'Inversión Extranjera'!$A$1:$AG$74","'Inversión Extranjera'!$G$7:$AF$61"}</definedName>
    <definedName name="ar_7_4" localSheetId="14" hidden="1">{"'Inversión Extranjera'!$A$1:$AG$74","'Inversión Extranjera'!$G$7:$AF$61"}</definedName>
    <definedName name="ar_7_4" localSheetId="15" hidden="1">{"'Inversión Extranjera'!$A$1:$AG$74","'Inversión Extranjera'!$G$7:$AF$61"}</definedName>
    <definedName name="ar_7_4" localSheetId="16" hidden="1">{"'Inversión Extranjera'!$A$1:$AG$74","'Inversión Extranjera'!$G$7:$AF$61"}</definedName>
    <definedName name="ar_7_4" localSheetId="17" hidden="1">{"'Inversión Extranjera'!$A$1:$AG$74","'Inversión Extranjera'!$G$7:$AF$61"}</definedName>
    <definedName name="ar_7_4" localSheetId="19" hidden="1">{"'Inversión Extranjera'!$A$1:$AG$74","'Inversión Extranjera'!$G$7:$AF$61"}</definedName>
    <definedName name="ar_7_4" localSheetId="8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3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17" hidden="1">{"Calculations",#N/A,FALSE,"Sheet1";"Charts 1",#N/A,FALSE,"Sheet1";"Charts 2",#N/A,FALSE,"Sheet1";"Charts 3",#N/A,FALSE,"Sheet1";"Charts 4",#N/A,FALSE,"Sheet1";"Raw Data",#N/A,FALSE,"Sheet1"}</definedName>
    <definedName name="arae4rer" localSheetId="19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9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11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localSheetId="13" hidden="1">{"Calculations",#N/A,FALSE,"Sheet1";"Charts 1",#N/A,FALSE,"Sheet1";"Charts 2",#N/A,FALSE,"Sheet1";"Charts 3",#N/A,FALSE,"Sheet1";"Charts 4",#N/A,FALSE,"Sheet1";"Raw Data",#N/A,FALSE,"Sheet1"}</definedName>
    <definedName name="arae4rer_1" localSheetId="14" hidden="1">{"Calculations",#N/A,FALSE,"Sheet1";"Charts 1",#N/A,FALSE,"Sheet1";"Charts 2",#N/A,FALSE,"Sheet1";"Charts 3",#N/A,FALSE,"Sheet1";"Charts 4",#N/A,FALSE,"Sheet1";"Raw Data",#N/A,FALSE,"Sheet1"}</definedName>
    <definedName name="arae4rer_1" localSheetId="15" hidden="1">{"Calculations",#N/A,FALSE,"Sheet1";"Charts 1",#N/A,FALSE,"Sheet1";"Charts 2",#N/A,FALSE,"Sheet1";"Charts 3",#N/A,FALSE,"Sheet1";"Charts 4",#N/A,FALSE,"Sheet1";"Raw Data",#N/A,FALSE,"Sheet1"}</definedName>
    <definedName name="arae4rer_1" localSheetId="16" hidden="1">{"Calculations",#N/A,FALSE,"Sheet1";"Charts 1",#N/A,FALSE,"Sheet1";"Charts 2",#N/A,FALSE,"Sheet1";"Charts 3",#N/A,FALSE,"Sheet1";"Charts 4",#N/A,FALSE,"Sheet1";"Raw Data",#N/A,FALSE,"Sheet1"}</definedName>
    <definedName name="arae4rer_1" localSheetId="17" hidden="1">{"Calculations",#N/A,FALSE,"Sheet1";"Charts 1",#N/A,FALSE,"Sheet1";"Charts 2",#N/A,FALSE,"Sheet1";"Charts 3",#N/A,FALSE,"Sheet1";"Charts 4",#N/A,FALSE,"Sheet1";"Raw Data",#N/A,FALSE,"Sheet1"}</definedName>
    <definedName name="arae4rer_1" localSheetId="19" hidden="1">{"Calculations",#N/A,FALSE,"Sheet1";"Charts 1",#N/A,FALSE,"Sheet1";"Charts 2",#N/A,FALSE,"Sheet1";"Charts 3",#N/A,FALSE,"Sheet1";"Charts 4",#N/A,FALSE,"Sheet1";"Raw Data",#N/A,FALSE,"Sheet1"}</definedName>
    <definedName name="arae4rer_1" localSheetId="8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9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11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localSheetId="13" hidden="1">{"Calculations",#N/A,FALSE,"Sheet1";"Charts 1",#N/A,FALSE,"Sheet1";"Charts 2",#N/A,FALSE,"Sheet1";"Charts 3",#N/A,FALSE,"Sheet1";"Charts 4",#N/A,FALSE,"Sheet1";"Raw Data",#N/A,FALSE,"Sheet1"}</definedName>
    <definedName name="arae4rer_2" localSheetId="14" hidden="1">{"Calculations",#N/A,FALSE,"Sheet1";"Charts 1",#N/A,FALSE,"Sheet1";"Charts 2",#N/A,FALSE,"Sheet1";"Charts 3",#N/A,FALSE,"Sheet1";"Charts 4",#N/A,FALSE,"Sheet1";"Raw Data",#N/A,FALSE,"Sheet1"}</definedName>
    <definedName name="arae4rer_2" localSheetId="15" hidden="1">{"Calculations",#N/A,FALSE,"Sheet1";"Charts 1",#N/A,FALSE,"Sheet1";"Charts 2",#N/A,FALSE,"Sheet1";"Charts 3",#N/A,FALSE,"Sheet1";"Charts 4",#N/A,FALSE,"Sheet1";"Raw Data",#N/A,FALSE,"Sheet1"}</definedName>
    <definedName name="arae4rer_2" localSheetId="16" hidden="1">{"Calculations",#N/A,FALSE,"Sheet1";"Charts 1",#N/A,FALSE,"Sheet1";"Charts 2",#N/A,FALSE,"Sheet1";"Charts 3",#N/A,FALSE,"Sheet1";"Charts 4",#N/A,FALSE,"Sheet1";"Raw Data",#N/A,FALSE,"Sheet1"}</definedName>
    <definedName name="arae4rer_2" localSheetId="17" hidden="1">{"Calculations",#N/A,FALSE,"Sheet1";"Charts 1",#N/A,FALSE,"Sheet1";"Charts 2",#N/A,FALSE,"Sheet1";"Charts 3",#N/A,FALSE,"Sheet1";"Charts 4",#N/A,FALSE,"Sheet1";"Raw Data",#N/A,FALSE,"Sheet1"}</definedName>
    <definedName name="arae4rer_2" localSheetId="19" hidden="1">{"Calculations",#N/A,FALSE,"Sheet1";"Charts 1",#N/A,FALSE,"Sheet1";"Charts 2",#N/A,FALSE,"Sheet1";"Charts 3",#N/A,FALSE,"Sheet1";"Charts 4",#N/A,FALSE,"Sheet1";"Raw Data",#N/A,FALSE,"Sheet1"}</definedName>
    <definedName name="arae4rer_2" localSheetId="8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9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11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localSheetId="13" hidden="1">{"Calculations",#N/A,FALSE,"Sheet1";"Charts 1",#N/A,FALSE,"Sheet1";"Charts 2",#N/A,FALSE,"Sheet1";"Charts 3",#N/A,FALSE,"Sheet1";"Charts 4",#N/A,FALSE,"Sheet1";"Raw Data",#N/A,FALSE,"Sheet1"}</definedName>
    <definedName name="arae4rer_3" localSheetId="14" hidden="1">{"Calculations",#N/A,FALSE,"Sheet1";"Charts 1",#N/A,FALSE,"Sheet1";"Charts 2",#N/A,FALSE,"Sheet1";"Charts 3",#N/A,FALSE,"Sheet1";"Charts 4",#N/A,FALSE,"Sheet1";"Raw Data",#N/A,FALSE,"Sheet1"}</definedName>
    <definedName name="arae4rer_3" localSheetId="15" hidden="1">{"Calculations",#N/A,FALSE,"Sheet1";"Charts 1",#N/A,FALSE,"Sheet1";"Charts 2",#N/A,FALSE,"Sheet1";"Charts 3",#N/A,FALSE,"Sheet1";"Charts 4",#N/A,FALSE,"Sheet1";"Raw Data",#N/A,FALSE,"Sheet1"}</definedName>
    <definedName name="arae4rer_3" localSheetId="16" hidden="1">{"Calculations",#N/A,FALSE,"Sheet1";"Charts 1",#N/A,FALSE,"Sheet1";"Charts 2",#N/A,FALSE,"Sheet1";"Charts 3",#N/A,FALSE,"Sheet1";"Charts 4",#N/A,FALSE,"Sheet1";"Raw Data",#N/A,FALSE,"Sheet1"}</definedName>
    <definedName name="arae4rer_3" localSheetId="17" hidden="1">{"Calculations",#N/A,FALSE,"Sheet1";"Charts 1",#N/A,FALSE,"Sheet1";"Charts 2",#N/A,FALSE,"Sheet1";"Charts 3",#N/A,FALSE,"Sheet1";"Charts 4",#N/A,FALSE,"Sheet1";"Raw Data",#N/A,FALSE,"Sheet1"}</definedName>
    <definedName name="arae4rer_3" localSheetId="19" hidden="1">{"Calculations",#N/A,FALSE,"Sheet1";"Charts 1",#N/A,FALSE,"Sheet1";"Charts 2",#N/A,FALSE,"Sheet1";"Charts 3",#N/A,FALSE,"Sheet1";"Charts 4",#N/A,FALSE,"Sheet1";"Raw Data",#N/A,FALSE,"Sheet1"}</definedName>
    <definedName name="arae4rer_3" localSheetId="8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9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11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localSheetId="13" hidden="1">{"Calculations",#N/A,FALSE,"Sheet1";"Charts 1",#N/A,FALSE,"Sheet1";"Charts 2",#N/A,FALSE,"Sheet1";"Charts 3",#N/A,FALSE,"Sheet1";"Charts 4",#N/A,FALSE,"Sheet1";"Raw Data",#N/A,FALSE,"Sheet1"}</definedName>
    <definedName name="arae4rer_4" localSheetId="14" hidden="1">{"Calculations",#N/A,FALSE,"Sheet1";"Charts 1",#N/A,FALSE,"Sheet1";"Charts 2",#N/A,FALSE,"Sheet1";"Charts 3",#N/A,FALSE,"Sheet1";"Charts 4",#N/A,FALSE,"Sheet1";"Raw Data",#N/A,FALSE,"Sheet1"}</definedName>
    <definedName name="arae4rer_4" localSheetId="15" hidden="1">{"Calculations",#N/A,FALSE,"Sheet1";"Charts 1",#N/A,FALSE,"Sheet1";"Charts 2",#N/A,FALSE,"Sheet1";"Charts 3",#N/A,FALSE,"Sheet1";"Charts 4",#N/A,FALSE,"Sheet1";"Raw Data",#N/A,FALSE,"Sheet1"}</definedName>
    <definedName name="arae4rer_4" localSheetId="16" hidden="1">{"Calculations",#N/A,FALSE,"Sheet1";"Charts 1",#N/A,FALSE,"Sheet1";"Charts 2",#N/A,FALSE,"Sheet1";"Charts 3",#N/A,FALSE,"Sheet1";"Charts 4",#N/A,FALSE,"Sheet1";"Raw Data",#N/A,FALSE,"Sheet1"}</definedName>
    <definedName name="arae4rer_4" localSheetId="17" hidden="1">{"Calculations",#N/A,FALSE,"Sheet1";"Charts 1",#N/A,FALSE,"Sheet1";"Charts 2",#N/A,FALSE,"Sheet1";"Charts 3",#N/A,FALSE,"Sheet1";"Charts 4",#N/A,FALSE,"Sheet1";"Raw Data",#N/A,FALSE,"Sheet1"}</definedName>
    <definedName name="arae4rer_4" localSheetId="19" hidden="1">{"Calculations",#N/A,FALSE,"Sheet1";"Charts 1",#N/A,FALSE,"Sheet1";"Charts 2",#N/A,FALSE,"Sheet1";"Charts 3",#N/A,FALSE,"Sheet1";"Charts 4",#N/A,FALSE,"Sheet1";"Raw Data",#N/A,FALSE,"Sheet1"}</definedName>
    <definedName name="arae4rer_4" localSheetId="8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9" hidden="1">#REF!</definedName>
    <definedName name="asca" localSheetId="10" hidden="1">#REF!</definedName>
    <definedName name="asca" localSheetId="13" hidden="1">#REF!</definedName>
    <definedName name="asca" localSheetId="16" hidden="1">#REF!</definedName>
    <definedName name="asca" localSheetId="19" hidden="1">#REF!</definedName>
    <definedName name="asca" hidden="1">#REF!</definedName>
    <definedName name="ascfa" localSheetId="9" hidden="1">#REF!</definedName>
    <definedName name="ascfa" localSheetId="10" hidden="1">#REF!</definedName>
    <definedName name="ascfa" localSheetId="16" hidden="1">#REF!</definedName>
    <definedName name="ascfa" localSheetId="19" hidden="1">#REF!</definedName>
    <definedName name="ascfa" hidden="1">#REF!</definedName>
    <definedName name="asd" localSheetId="9" hidden="1">#REF!</definedName>
    <definedName name="asd" localSheetId="10" hidden="1">#REF!</definedName>
    <definedName name="asd" localSheetId="1" hidden="1">#REF!</definedName>
    <definedName name="asd" hidden="1">#REF!</definedName>
    <definedName name="asda" localSheetId="9" hidden="1">#REF!</definedName>
    <definedName name="asda" localSheetId="10" hidden="1">#REF!</definedName>
    <definedName name="asda" hidden="1">#REF!</definedName>
    <definedName name="asdad" localSheetId="9" hidden="1">#REF!</definedName>
    <definedName name="asdad" localSheetId="10" hidden="1">#REF!</definedName>
    <definedName name="asdad" hidden="1">#REF!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11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9" hidden="1">{"'előző év december'!$A$2:$CP$214"}</definedName>
    <definedName name="asdfasd" localSheetId="8" hidden="1">{"'előző év december'!$A$2:$CP$214"}</definedName>
    <definedName name="asdfasd" hidden="1">{"'előző év december'!$A$2:$CP$214"}</definedName>
    <definedName name="asdfasdfasdfasdf" hidden="1">#REF!</definedName>
    <definedName name="asdfjkasd" hidden="1">#REF!</definedName>
    <definedName name="asl" localSheetId="9" hidden="1">#REF!</definedName>
    <definedName name="asl" localSheetId="10" hidden="1">#REF!</definedName>
    <definedName name="asl" hidden="1">#REF!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3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localSheetId="17" hidden="1">{"Calculations",#N/A,FALSE,"Sheet1";"Charts 1",#N/A,FALSE,"Sheet1";"Charts 2",#N/A,FALSE,"Sheet1";"Charts 3",#N/A,FALSE,"Sheet1";"Charts 4",#N/A,FALSE,"Sheet1";"Raw Data",#N/A,FALSE,"Sheet1"}</definedName>
    <definedName name="awda" localSheetId="19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9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11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localSheetId="13" hidden="1">{"Calculations",#N/A,FALSE,"Sheet1";"Charts 1",#N/A,FALSE,"Sheet1";"Charts 2",#N/A,FALSE,"Sheet1";"Charts 3",#N/A,FALSE,"Sheet1";"Charts 4",#N/A,FALSE,"Sheet1";"Raw Data",#N/A,FALSE,"Sheet1"}</definedName>
    <definedName name="awda_1" localSheetId="14" hidden="1">{"Calculations",#N/A,FALSE,"Sheet1";"Charts 1",#N/A,FALSE,"Sheet1";"Charts 2",#N/A,FALSE,"Sheet1";"Charts 3",#N/A,FALSE,"Sheet1";"Charts 4",#N/A,FALSE,"Sheet1";"Raw Data",#N/A,FALSE,"Sheet1"}</definedName>
    <definedName name="awda_1" localSheetId="15" hidden="1">{"Calculations",#N/A,FALSE,"Sheet1";"Charts 1",#N/A,FALSE,"Sheet1";"Charts 2",#N/A,FALSE,"Sheet1";"Charts 3",#N/A,FALSE,"Sheet1";"Charts 4",#N/A,FALSE,"Sheet1";"Raw Data",#N/A,FALSE,"Sheet1"}</definedName>
    <definedName name="awda_1" localSheetId="16" hidden="1">{"Calculations",#N/A,FALSE,"Sheet1";"Charts 1",#N/A,FALSE,"Sheet1";"Charts 2",#N/A,FALSE,"Sheet1";"Charts 3",#N/A,FALSE,"Sheet1";"Charts 4",#N/A,FALSE,"Sheet1";"Raw Data",#N/A,FALSE,"Sheet1"}</definedName>
    <definedName name="awda_1" localSheetId="17" hidden="1">{"Calculations",#N/A,FALSE,"Sheet1";"Charts 1",#N/A,FALSE,"Sheet1";"Charts 2",#N/A,FALSE,"Sheet1";"Charts 3",#N/A,FALSE,"Sheet1";"Charts 4",#N/A,FALSE,"Sheet1";"Raw Data",#N/A,FALSE,"Sheet1"}</definedName>
    <definedName name="awda_1" localSheetId="19" hidden="1">{"Calculations",#N/A,FALSE,"Sheet1";"Charts 1",#N/A,FALSE,"Sheet1";"Charts 2",#N/A,FALSE,"Sheet1";"Charts 3",#N/A,FALSE,"Sheet1";"Charts 4",#N/A,FALSE,"Sheet1";"Raw Data",#N/A,FALSE,"Sheet1"}</definedName>
    <definedName name="awda_1" localSheetId="8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9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11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localSheetId="13" hidden="1">{"Calculations",#N/A,FALSE,"Sheet1";"Charts 1",#N/A,FALSE,"Sheet1";"Charts 2",#N/A,FALSE,"Sheet1";"Charts 3",#N/A,FALSE,"Sheet1";"Charts 4",#N/A,FALSE,"Sheet1";"Raw Data",#N/A,FALSE,"Sheet1"}</definedName>
    <definedName name="awda_2" localSheetId="14" hidden="1">{"Calculations",#N/A,FALSE,"Sheet1";"Charts 1",#N/A,FALSE,"Sheet1";"Charts 2",#N/A,FALSE,"Sheet1";"Charts 3",#N/A,FALSE,"Sheet1";"Charts 4",#N/A,FALSE,"Sheet1";"Raw Data",#N/A,FALSE,"Sheet1"}</definedName>
    <definedName name="awda_2" localSheetId="15" hidden="1">{"Calculations",#N/A,FALSE,"Sheet1";"Charts 1",#N/A,FALSE,"Sheet1";"Charts 2",#N/A,FALSE,"Sheet1";"Charts 3",#N/A,FALSE,"Sheet1";"Charts 4",#N/A,FALSE,"Sheet1";"Raw Data",#N/A,FALSE,"Sheet1"}</definedName>
    <definedName name="awda_2" localSheetId="16" hidden="1">{"Calculations",#N/A,FALSE,"Sheet1";"Charts 1",#N/A,FALSE,"Sheet1";"Charts 2",#N/A,FALSE,"Sheet1";"Charts 3",#N/A,FALSE,"Sheet1";"Charts 4",#N/A,FALSE,"Sheet1";"Raw Data",#N/A,FALSE,"Sheet1"}</definedName>
    <definedName name="awda_2" localSheetId="17" hidden="1">{"Calculations",#N/A,FALSE,"Sheet1";"Charts 1",#N/A,FALSE,"Sheet1";"Charts 2",#N/A,FALSE,"Sheet1";"Charts 3",#N/A,FALSE,"Sheet1";"Charts 4",#N/A,FALSE,"Sheet1";"Raw Data",#N/A,FALSE,"Sheet1"}</definedName>
    <definedName name="awda_2" localSheetId="19" hidden="1">{"Calculations",#N/A,FALSE,"Sheet1";"Charts 1",#N/A,FALSE,"Sheet1";"Charts 2",#N/A,FALSE,"Sheet1";"Charts 3",#N/A,FALSE,"Sheet1";"Charts 4",#N/A,FALSE,"Sheet1";"Raw Data",#N/A,FALSE,"Sheet1"}</definedName>
    <definedName name="awda_2" localSheetId="8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9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11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localSheetId="13" hidden="1">{"Calculations",#N/A,FALSE,"Sheet1";"Charts 1",#N/A,FALSE,"Sheet1";"Charts 2",#N/A,FALSE,"Sheet1";"Charts 3",#N/A,FALSE,"Sheet1";"Charts 4",#N/A,FALSE,"Sheet1";"Raw Data",#N/A,FALSE,"Sheet1"}</definedName>
    <definedName name="awda_3" localSheetId="14" hidden="1">{"Calculations",#N/A,FALSE,"Sheet1";"Charts 1",#N/A,FALSE,"Sheet1";"Charts 2",#N/A,FALSE,"Sheet1";"Charts 3",#N/A,FALSE,"Sheet1";"Charts 4",#N/A,FALSE,"Sheet1";"Raw Data",#N/A,FALSE,"Sheet1"}</definedName>
    <definedName name="awda_3" localSheetId="15" hidden="1">{"Calculations",#N/A,FALSE,"Sheet1";"Charts 1",#N/A,FALSE,"Sheet1";"Charts 2",#N/A,FALSE,"Sheet1";"Charts 3",#N/A,FALSE,"Sheet1";"Charts 4",#N/A,FALSE,"Sheet1";"Raw Data",#N/A,FALSE,"Sheet1"}</definedName>
    <definedName name="awda_3" localSheetId="16" hidden="1">{"Calculations",#N/A,FALSE,"Sheet1";"Charts 1",#N/A,FALSE,"Sheet1";"Charts 2",#N/A,FALSE,"Sheet1";"Charts 3",#N/A,FALSE,"Sheet1";"Charts 4",#N/A,FALSE,"Sheet1";"Raw Data",#N/A,FALSE,"Sheet1"}</definedName>
    <definedName name="awda_3" localSheetId="17" hidden="1">{"Calculations",#N/A,FALSE,"Sheet1";"Charts 1",#N/A,FALSE,"Sheet1";"Charts 2",#N/A,FALSE,"Sheet1";"Charts 3",#N/A,FALSE,"Sheet1";"Charts 4",#N/A,FALSE,"Sheet1";"Raw Data",#N/A,FALSE,"Sheet1"}</definedName>
    <definedName name="awda_3" localSheetId="19" hidden="1">{"Calculations",#N/A,FALSE,"Sheet1";"Charts 1",#N/A,FALSE,"Sheet1";"Charts 2",#N/A,FALSE,"Sheet1";"Charts 3",#N/A,FALSE,"Sheet1";"Charts 4",#N/A,FALSE,"Sheet1";"Raw Data",#N/A,FALSE,"Sheet1"}</definedName>
    <definedName name="awda_3" localSheetId="8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9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11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localSheetId="13" hidden="1">{"Calculations",#N/A,FALSE,"Sheet1";"Charts 1",#N/A,FALSE,"Sheet1";"Charts 2",#N/A,FALSE,"Sheet1";"Charts 3",#N/A,FALSE,"Sheet1";"Charts 4",#N/A,FALSE,"Sheet1";"Raw Data",#N/A,FALSE,"Sheet1"}</definedName>
    <definedName name="awda_4" localSheetId="14" hidden="1">{"Calculations",#N/A,FALSE,"Sheet1";"Charts 1",#N/A,FALSE,"Sheet1";"Charts 2",#N/A,FALSE,"Sheet1";"Charts 3",#N/A,FALSE,"Sheet1";"Charts 4",#N/A,FALSE,"Sheet1";"Raw Data",#N/A,FALSE,"Sheet1"}</definedName>
    <definedName name="awda_4" localSheetId="15" hidden="1">{"Calculations",#N/A,FALSE,"Sheet1";"Charts 1",#N/A,FALSE,"Sheet1";"Charts 2",#N/A,FALSE,"Sheet1";"Charts 3",#N/A,FALSE,"Sheet1";"Charts 4",#N/A,FALSE,"Sheet1";"Raw Data",#N/A,FALSE,"Sheet1"}</definedName>
    <definedName name="awda_4" localSheetId="16" hidden="1">{"Calculations",#N/A,FALSE,"Sheet1";"Charts 1",#N/A,FALSE,"Sheet1";"Charts 2",#N/A,FALSE,"Sheet1";"Charts 3",#N/A,FALSE,"Sheet1";"Charts 4",#N/A,FALSE,"Sheet1";"Raw Data",#N/A,FALSE,"Sheet1"}</definedName>
    <definedName name="awda_4" localSheetId="17" hidden="1">{"Calculations",#N/A,FALSE,"Sheet1";"Charts 1",#N/A,FALSE,"Sheet1";"Charts 2",#N/A,FALSE,"Sheet1";"Charts 3",#N/A,FALSE,"Sheet1";"Charts 4",#N/A,FALSE,"Sheet1";"Raw Data",#N/A,FALSE,"Sheet1"}</definedName>
    <definedName name="awda_4" localSheetId="19" hidden="1">{"Calculations",#N/A,FALSE,"Sheet1";"Charts 1",#N/A,FALSE,"Sheet1";"Charts 2",#N/A,FALSE,"Sheet1";"Charts 3",#N/A,FALSE,"Sheet1";"Charts 4",#N/A,FALSE,"Sheet1";"Raw Data",#N/A,FALSE,"Sheet1"}</definedName>
    <definedName name="awda_4" localSheetId="8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b" localSheetId="9" hidden="1">#REF!</definedName>
    <definedName name="bb" localSheetId="10" hidden="1">#REF!</definedName>
    <definedName name="bb" localSheetId="11" hidden="1">#REF!</definedName>
    <definedName name="bb" hidden="1">#REF!</definedName>
    <definedName name="bb_MTAxODA4N0NBNUExNDM1N0" localSheetId="9" hidden="1">#REF!</definedName>
    <definedName name="bb_MTAxODA4N0NBNUExNDM1N0" localSheetId="10" hidden="1">#REF!</definedName>
    <definedName name="bb_MTAxODA4N0NBNUExNDM1N0" hidden="1">#REF!</definedName>
    <definedName name="bb_RDcyRUY2MzMyN0Y2NDUwND" localSheetId="9" hidden="1">#REF!</definedName>
    <definedName name="bb_RDcyRUY2MzMyN0Y2NDUwND" localSheetId="10" hidden="1">#REF!</definedName>
    <definedName name="bb_RDcyRUY2MzMyN0Y2NDUwND" hidden="1">#REF!</definedName>
    <definedName name="bd" localSheetId="9" hidden="1">{"srtot",#N/A,FALSE,"SR";"b2.9095",#N/A,FALSE,"SR"}</definedName>
    <definedName name="bd" localSheetId="10" hidden="1">{"srtot",#N/A,FALSE,"SR";"b2.9095",#N/A,FALSE,"SR"}</definedName>
    <definedName name="bd" localSheetId="11" hidden="1">{"srtot",#N/A,FALSE,"SR";"b2.9095",#N/A,FALSE,"SR"}</definedName>
    <definedName name="bd" localSheetId="12" hidden="1">{"srtot",#N/A,FALSE,"SR";"b2.9095",#N/A,FALSE,"SR"}</definedName>
    <definedName name="bd" localSheetId="13" hidden="1">{"srtot",#N/A,FALSE,"SR";"b2.9095",#N/A,FALSE,"SR"}</definedName>
    <definedName name="bd" localSheetId="14" hidden="1">{"srtot",#N/A,FALSE,"SR";"b2.9095",#N/A,FALSE,"SR"}</definedName>
    <definedName name="bd" localSheetId="15" hidden="1">{"srtot",#N/A,FALSE,"SR";"b2.9095",#N/A,FALSE,"SR"}</definedName>
    <definedName name="bd" localSheetId="16" hidden="1">{"srtot",#N/A,FALSE,"SR";"b2.9095",#N/A,FALSE,"SR"}</definedName>
    <definedName name="bd" localSheetId="17" hidden="1">{"srtot",#N/A,FALSE,"SR";"b2.9095",#N/A,FALSE,"SR"}</definedName>
    <definedName name="bd" localSheetId="19" hidden="1">{"srtot",#N/A,FALSE,"SR";"b2.9095",#N/A,FALSE,"SR"}</definedName>
    <definedName name="bd" localSheetId="8" hidden="1">{"srtot",#N/A,FALSE,"SR";"b2.9095",#N/A,FALSE,"SR"}</definedName>
    <definedName name="bd" hidden="1">{"srtot",#N/A,FALSE,"SR";"b2.9095",#N/A,FALSE,"SR"}</definedName>
    <definedName name="bdfb" localSheetId="9" hidden="1">{"Calculations",#N/A,FALSE,"Sheet1";"Charts 1",#N/A,FALSE,"Sheet1";"Charts 2",#N/A,FALSE,"Sheet1";"Charts 3",#N/A,FALSE,"Sheet1";"Charts 4",#N/A,FALSE,"Sheet1";"Raw Data",#N/A,FALSE,"Sheet1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13" hidden="1">{"Calculations",#N/A,FALSE,"Sheet1";"Charts 1",#N/A,FALSE,"Sheet1";"Charts 2",#N/A,FALSE,"Sheet1";"Charts 3",#N/A,FALSE,"Sheet1";"Charts 4",#N/A,FALSE,"Sheet1";"Raw Data",#N/A,FALSE,"Sheet1"}</definedName>
    <definedName name="bdfb" localSheetId="14" hidden="1">{"Calculations",#N/A,FALSE,"Sheet1";"Charts 1",#N/A,FALSE,"Sheet1";"Charts 2",#N/A,FALSE,"Sheet1";"Charts 3",#N/A,FALSE,"Sheet1";"Charts 4",#N/A,FALSE,"Sheet1";"Raw Data",#N/A,FALSE,"Sheet1"}</definedName>
    <definedName name="bdfb" localSheetId="15" hidden="1">{"Calculations",#N/A,FALSE,"Sheet1";"Charts 1",#N/A,FALSE,"Sheet1";"Charts 2",#N/A,FALSE,"Sheet1";"Charts 3",#N/A,FALSE,"Sheet1";"Charts 4",#N/A,FALSE,"Sheet1";"Raw Data",#N/A,FALSE,"Sheet1"}</definedName>
    <definedName name="bdfb" localSheetId="16" hidden="1">{"Calculations",#N/A,FALSE,"Sheet1";"Charts 1",#N/A,FALSE,"Sheet1";"Charts 2",#N/A,FALSE,"Sheet1";"Charts 3",#N/A,FALSE,"Sheet1";"Charts 4",#N/A,FALSE,"Sheet1";"Raw Data",#N/A,FALSE,"Sheet1"}</definedName>
    <definedName name="bdfb" localSheetId="17" hidden="1">{"Calculations",#N/A,FALSE,"Sheet1";"Charts 1",#N/A,FALSE,"Sheet1";"Charts 2",#N/A,FALSE,"Sheet1";"Charts 3",#N/A,FALSE,"Sheet1";"Charts 4",#N/A,FALSE,"Sheet1";"Raw Data",#N/A,FALSE,"Sheet1"}</definedName>
    <definedName name="bdfb" localSheetId="19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9" hidden="1">{"'Hoja1'!$A$2:$O$33"}</definedName>
    <definedName name="bfv" localSheetId="10" hidden="1">{"'Hoja1'!$A$2:$O$33"}</definedName>
    <definedName name="bfv" localSheetId="11" hidden="1">{"'Hoja1'!$A$2:$O$33"}</definedName>
    <definedName name="bfv" localSheetId="12" hidden="1">{"'Hoja1'!$A$2:$O$33"}</definedName>
    <definedName name="bfv" localSheetId="13" hidden="1">{"'Hoja1'!$A$2:$O$33"}</definedName>
    <definedName name="bfv" localSheetId="14" hidden="1">{"'Hoja1'!$A$2:$O$33"}</definedName>
    <definedName name="bfv" localSheetId="15" hidden="1">{"'Hoja1'!$A$2:$O$33"}</definedName>
    <definedName name="bfv" localSheetId="16" hidden="1">{"'Hoja1'!$A$2:$O$33"}</definedName>
    <definedName name="bfv" localSheetId="17" hidden="1">{"'Hoja1'!$A$2:$O$33"}</definedName>
    <definedName name="bfv" localSheetId="19" hidden="1">{"'Hoja1'!$A$2:$O$33"}</definedName>
    <definedName name="bfv" localSheetId="8" hidden="1">{"'Hoja1'!$A$2:$O$33"}</definedName>
    <definedName name="bfv" hidden="1">{"'Hoja1'!$A$2:$O$33"}</definedName>
    <definedName name="bgfdg" localSheetId="9" hidden="1">{"'Hoja1'!$A$2:$O$33"}</definedName>
    <definedName name="bgfdg" localSheetId="10" hidden="1">{"'Hoja1'!$A$2:$O$33"}</definedName>
    <definedName name="bgfdg" localSheetId="11" hidden="1">{"'Hoja1'!$A$2:$O$33"}</definedName>
    <definedName name="bgfdg" localSheetId="12" hidden="1">{"'Hoja1'!$A$2:$O$33"}</definedName>
    <definedName name="bgfdg" localSheetId="13" hidden="1">{"'Hoja1'!$A$2:$O$33"}</definedName>
    <definedName name="bgfdg" localSheetId="14" hidden="1">{"'Hoja1'!$A$2:$O$33"}</definedName>
    <definedName name="bgfdg" localSheetId="15" hidden="1">{"'Hoja1'!$A$2:$O$33"}</definedName>
    <definedName name="bgfdg" localSheetId="16" hidden="1">{"'Hoja1'!$A$2:$O$33"}</definedName>
    <definedName name="bgfdg" localSheetId="17" hidden="1">{"'Hoja1'!$A$2:$O$33"}</definedName>
    <definedName name="bgfdg" localSheetId="19" hidden="1">{"'Hoja1'!$A$2:$O$33"}</definedName>
    <definedName name="bgfdg" localSheetId="8" hidden="1">{"'Hoja1'!$A$2:$O$33"}</definedName>
    <definedName name="bgfdg" hidden="1">{"'Hoja1'!$A$2:$O$33"}</definedName>
    <definedName name="bgfdg_1" localSheetId="9" hidden="1">{"'Hoja1'!$A$2:$O$33"}</definedName>
    <definedName name="bgfdg_1" localSheetId="10" hidden="1">{"'Hoja1'!$A$2:$O$33"}</definedName>
    <definedName name="bgfdg_1" localSheetId="11" hidden="1">{"'Hoja1'!$A$2:$O$33"}</definedName>
    <definedName name="bgfdg_1" localSheetId="12" hidden="1">{"'Hoja1'!$A$2:$O$33"}</definedName>
    <definedName name="bgfdg_1" localSheetId="13" hidden="1">{"'Hoja1'!$A$2:$O$33"}</definedName>
    <definedName name="bgfdg_1" localSheetId="14" hidden="1">{"'Hoja1'!$A$2:$O$33"}</definedName>
    <definedName name="bgfdg_1" localSheetId="15" hidden="1">{"'Hoja1'!$A$2:$O$33"}</definedName>
    <definedName name="bgfdg_1" localSheetId="16" hidden="1">{"'Hoja1'!$A$2:$O$33"}</definedName>
    <definedName name="bgfdg_1" localSheetId="17" hidden="1">{"'Hoja1'!$A$2:$O$33"}</definedName>
    <definedName name="bgfdg_1" localSheetId="19" hidden="1">{"'Hoja1'!$A$2:$O$33"}</definedName>
    <definedName name="bgfdg_1" localSheetId="8" hidden="1">{"'Hoja1'!$A$2:$O$33"}</definedName>
    <definedName name="bgfdg_1" hidden="1">{"'Hoja1'!$A$2:$O$33"}</definedName>
    <definedName name="bgfdg_2" localSheetId="9" hidden="1">{"'Hoja1'!$A$2:$O$33"}</definedName>
    <definedName name="bgfdg_2" localSheetId="10" hidden="1">{"'Hoja1'!$A$2:$O$33"}</definedName>
    <definedName name="bgfdg_2" localSheetId="11" hidden="1">{"'Hoja1'!$A$2:$O$33"}</definedName>
    <definedName name="bgfdg_2" localSheetId="12" hidden="1">{"'Hoja1'!$A$2:$O$33"}</definedName>
    <definedName name="bgfdg_2" localSheetId="13" hidden="1">{"'Hoja1'!$A$2:$O$33"}</definedName>
    <definedName name="bgfdg_2" localSheetId="14" hidden="1">{"'Hoja1'!$A$2:$O$33"}</definedName>
    <definedName name="bgfdg_2" localSheetId="15" hidden="1">{"'Hoja1'!$A$2:$O$33"}</definedName>
    <definedName name="bgfdg_2" localSheetId="16" hidden="1">{"'Hoja1'!$A$2:$O$33"}</definedName>
    <definedName name="bgfdg_2" localSheetId="17" hidden="1">{"'Hoja1'!$A$2:$O$33"}</definedName>
    <definedName name="bgfdg_2" localSheetId="19" hidden="1">{"'Hoja1'!$A$2:$O$33"}</definedName>
    <definedName name="bgfdg_2" localSheetId="8" hidden="1">{"'Hoja1'!$A$2:$O$33"}</definedName>
    <definedName name="bgfdg_2" hidden="1">{"'Hoja1'!$A$2:$O$33"}</definedName>
    <definedName name="bgfdg_3" localSheetId="9" hidden="1">{"'Hoja1'!$A$2:$O$33"}</definedName>
    <definedName name="bgfdg_3" localSheetId="10" hidden="1">{"'Hoja1'!$A$2:$O$33"}</definedName>
    <definedName name="bgfdg_3" localSheetId="11" hidden="1">{"'Hoja1'!$A$2:$O$33"}</definedName>
    <definedName name="bgfdg_3" localSheetId="12" hidden="1">{"'Hoja1'!$A$2:$O$33"}</definedName>
    <definedName name="bgfdg_3" localSheetId="13" hidden="1">{"'Hoja1'!$A$2:$O$33"}</definedName>
    <definedName name="bgfdg_3" localSheetId="14" hidden="1">{"'Hoja1'!$A$2:$O$33"}</definedName>
    <definedName name="bgfdg_3" localSheetId="15" hidden="1">{"'Hoja1'!$A$2:$O$33"}</definedName>
    <definedName name="bgfdg_3" localSheetId="16" hidden="1">{"'Hoja1'!$A$2:$O$33"}</definedName>
    <definedName name="bgfdg_3" localSheetId="17" hidden="1">{"'Hoja1'!$A$2:$O$33"}</definedName>
    <definedName name="bgfdg_3" localSheetId="19" hidden="1">{"'Hoja1'!$A$2:$O$33"}</definedName>
    <definedName name="bgfdg_3" localSheetId="8" hidden="1">{"'Hoja1'!$A$2:$O$33"}</definedName>
    <definedName name="bgfdg_3" hidden="1">{"'Hoja1'!$A$2:$O$33"}</definedName>
    <definedName name="bgfdg_4" localSheetId="9" hidden="1">{"'Hoja1'!$A$2:$O$33"}</definedName>
    <definedName name="bgfdg_4" localSheetId="10" hidden="1">{"'Hoja1'!$A$2:$O$33"}</definedName>
    <definedName name="bgfdg_4" localSheetId="11" hidden="1">{"'Hoja1'!$A$2:$O$33"}</definedName>
    <definedName name="bgfdg_4" localSheetId="12" hidden="1">{"'Hoja1'!$A$2:$O$33"}</definedName>
    <definedName name="bgfdg_4" localSheetId="13" hidden="1">{"'Hoja1'!$A$2:$O$33"}</definedName>
    <definedName name="bgfdg_4" localSheetId="14" hidden="1">{"'Hoja1'!$A$2:$O$33"}</definedName>
    <definedName name="bgfdg_4" localSheetId="15" hidden="1">{"'Hoja1'!$A$2:$O$33"}</definedName>
    <definedName name="bgfdg_4" localSheetId="16" hidden="1">{"'Hoja1'!$A$2:$O$33"}</definedName>
    <definedName name="bgfdg_4" localSheetId="17" hidden="1">{"'Hoja1'!$A$2:$O$33"}</definedName>
    <definedName name="bgfdg_4" localSheetId="19" hidden="1">{"'Hoja1'!$A$2:$O$33"}</definedName>
    <definedName name="bgfdg_4" localSheetId="8" hidden="1">{"'Hoja1'!$A$2:$O$33"}</definedName>
    <definedName name="bgfdg_4" hidden="1">{"'Hoja1'!$A$2:$O$33"}</definedName>
    <definedName name="bghjsiofhdfjj67776" localSheetId="9" hidden="1">#REF!</definedName>
    <definedName name="bghjsiofhdfjj67776" localSheetId="10" hidden="1">#REF!</definedName>
    <definedName name="bghjsiofhdfjj67776" localSheetId="1" hidden="1">#REF!</definedName>
    <definedName name="bghjsiofhdfjj67776" hidden="1">#REF!</definedName>
    <definedName name="bgr" localSheetId="9" hidden="1">{"'Inversión Extranjera'!$A$1:$AG$74","'Inversión Extranjera'!$G$7:$AF$61"}</definedName>
    <definedName name="bgr" localSheetId="10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localSheetId="13" hidden="1">{"'Inversión Extranjera'!$A$1:$AG$74","'Inversión Extranjera'!$G$7:$AF$61"}</definedName>
    <definedName name="bgr" localSheetId="14" hidden="1">{"'Inversión Extranjera'!$A$1:$AG$74","'Inversión Extranjera'!$G$7:$AF$61"}</definedName>
    <definedName name="bgr" localSheetId="15" hidden="1">{"'Inversión Extranjera'!$A$1:$AG$74","'Inversión Extranjera'!$G$7:$AF$61"}</definedName>
    <definedName name="bgr" localSheetId="16" hidden="1">{"'Inversión Extranjera'!$A$1:$AG$74","'Inversión Extranjera'!$G$7:$AF$61"}</definedName>
    <definedName name="bgr" localSheetId="17" hidden="1">{"'Inversión Extranjera'!$A$1:$AG$74","'Inversión Extranjera'!$G$7:$AF$61"}</definedName>
    <definedName name="bgr" localSheetId="19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9" hidden="1">#REF!</definedName>
    <definedName name="BLPH1" localSheetId="10" hidden="1">#REF!</definedName>
    <definedName name="BLPH1" localSheetId="1" hidden="1">#REF!</definedName>
    <definedName name="BLPH1" localSheetId="19" hidden="1">#REF!</definedName>
    <definedName name="BLPH1" hidden="1">#REF!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12" hidden="1">#REF!</definedName>
    <definedName name="BLPH10" localSheetId="13" hidden="1">#REF!</definedName>
    <definedName name="BLPH10" localSheetId="14" hidden="1">#REF!</definedName>
    <definedName name="BLPH10" localSheetId="15" hidden="1">#REF!</definedName>
    <definedName name="BLPH10" localSheetId="17" hidden="1">#REF!</definedName>
    <definedName name="BLPH10" localSheetId="1" hidden="1">#REF!</definedName>
    <definedName name="BLPH10" localSheetId="19" hidden="1">#REF!</definedName>
    <definedName name="BLPH10" localSheetId="8" hidden="1">#REF!</definedName>
    <definedName name="BLPH10" hidden="1">#REF!</definedName>
    <definedName name="BLPH11" localSheetId="9" hidden="1">#REF!</definedName>
    <definedName name="BLPH11" localSheetId="10" hidden="1">#REF!</definedName>
    <definedName name="BLPH11" hidden="1">#REF!</definedName>
    <definedName name="BLPH12" localSheetId="9" hidden="1">#REF!</definedName>
    <definedName name="BLPH12" localSheetId="10" hidden="1">#REF!</definedName>
    <definedName name="BLPH12" hidden="1">#REF!</definedName>
    <definedName name="BLPH13" localSheetId="9" hidden="1">#REF!</definedName>
    <definedName name="BLPH13" localSheetId="10" hidden="1">#REF!</definedName>
    <definedName name="BLPH13" localSheetId="1" hidden="1">#REF!</definedName>
    <definedName name="BLPH13" hidden="1">#REF!</definedName>
    <definedName name="BLPH14" localSheetId="9" hidden="1">#REF!</definedName>
    <definedName name="BLPH14" localSheetId="10" hidden="1">#REF!</definedName>
    <definedName name="BLPH14" localSheetId="1" hidden="1">#REF!</definedName>
    <definedName name="BLPH14" hidden="1">#REF!</definedName>
    <definedName name="BLPH15" localSheetId="9" hidden="1">#REF!</definedName>
    <definedName name="BLPH15" localSheetId="10" hidden="1">#REF!</definedName>
    <definedName name="BLPH15" localSheetId="1" hidden="1">#REF!</definedName>
    <definedName name="BLPH15" hidden="1">#REF!</definedName>
    <definedName name="BLPH16" localSheetId="9" hidden="1">#REF!</definedName>
    <definedName name="BLPH16" localSheetId="10" hidden="1">#REF!</definedName>
    <definedName name="BLPH16" localSheetId="1" hidden="1">#REF!</definedName>
    <definedName name="BLPH16" hidden="1">#REF!</definedName>
    <definedName name="BLPH17" localSheetId="9" hidden="1">#REF!</definedName>
    <definedName name="BLPH17" localSheetId="10" hidden="1">#REF!</definedName>
    <definedName name="BLPH17" localSheetId="1" hidden="1">#REF!</definedName>
    <definedName name="BLPH17" hidden="1">#REF!</definedName>
    <definedName name="BLPH18" localSheetId="9" hidden="1">#REF!</definedName>
    <definedName name="BLPH18" localSheetId="10" hidden="1">#REF!</definedName>
    <definedName name="BLPH18" localSheetId="1" hidden="1">#REF!</definedName>
    <definedName name="BLPH18" hidden="1">#REF!</definedName>
    <definedName name="BLPH19" localSheetId="9" hidden="1">#REF!</definedName>
    <definedName name="BLPH19" localSheetId="10" hidden="1">#REF!</definedName>
    <definedName name="BLPH19" localSheetId="1" hidden="1">#REF!</definedName>
    <definedName name="BLPH19" hidden="1">#REF!</definedName>
    <definedName name="BLPH2" localSheetId="9" hidden="1">#REF!</definedName>
    <definedName name="BLPH2" localSheetId="10" hidden="1">#REF!</definedName>
    <definedName name="BLPH2" localSheetId="1" hidden="1">#REF!</definedName>
    <definedName name="BLPH2" hidden="1">#REF!</definedName>
    <definedName name="BLPH20" localSheetId="9" hidden="1">#REF!</definedName>
    <definedName name="BLPH20" localSheetId="10" hidden="1">#REF!</definedName>
    <definedName name="BLPH20" localSheetId="1" hidden="1">#REF!</definedName>
    <definedName name="BLPH20" hidden="1">#REF!</definedName>
    <definedName name="BLPH21" localSheetId="9" hidden="1">#REF!</definedName>
    <definedName name="BLPH21" localSheetId="10" hidden="1">#REF!</definedName>
    <definedName name="BLPH21" localSheetId="1" hidden="1">#REF!</definedName>
    <definedName name="BLPH21" hidden="1">#REF!</definedName>
    <definedName name="BLPH22" localSheetId="9" hidden="1">#REF!</definedName>
    <definedName name="BLPH22" localSheetId="10" hidden="1">#REF!</definedName>
    <definedName name="BLPH22" localSheetId="1" hidden="1">#REF!</definedName>
    <definedName name="BLPH22" hidden="1">#REF!</definedName>
    <definedName name="BLPH23" localSheetId="9" hidden="1">#REF!</definedName>
    <definedName name="BLPH23" localSheetId="10" hidden="1">#REF!</definedName>
    <definedName name="BLPH23" localSheetId="1" hidden="1">#REF!</definedName>
    <definedName name="BLPH23" hidden="1">#REF!</definedName>
    <definedName name="BLPH24" localSheetId="9" hidden="1">#REF!</definedName>
    <definedName name="BLPH24" localSheetId="10" hidden="1">#REF!</definedName>
    <definedName name="BLPH24" localSheetId="1" hidden="1">#REF!</definedName>
    <definedName name="BLPH24" hidden="1">#REF!</definedName>
    <definedName name="BLPH25" localSheetId="9" hidden="1">#REF!</definedName>
    <definedName name="BLPH25" localSheetId="10" hidden="1">#REF!</definedName>
    <definedName name="BLPH25" localSheetId="11" hidden="1">#REF!</definedName>
    <definedName name="BLPH25" localSheetId="12" hidden="1">#REF!</definedName>
    <definedName name="BLPH25" localSheetId="13" hidden="1">#REF!</definedName>
    <definedName name="BLPH25" localSheetId="14" hidden="1">#REF!</definedName>
    <definedName name="BLPH25" localSheetId="15" hidden="1">#REF!</definedName>
    <definedName name="BLPH25" localSheetId="17" hidden="1">#REF!</definedName>
    <definedName name="BLPH25" localSheetId="1" hidden="1">#REF!</definedName>
    <definedName name="BLPH25" localSheetId="8" hidden="1">#REF!</definedName>
    <definedName name="BLPH25" hidden="1">#REF!</definedName>
    <definedName name="BLPH26" localSheetId="9" hidden="1">#REF!</definedName>
    <definedName name="BLPH26" localSheetId="10" hidden="1">#REF!</definedName>
    <definedName name="BLPH26" localSheetId="11" hidden="1">#REF!</definedName>
    <definedName name="BLPH26" localSheetId="12" hidden="1">#REF!</definedName>
    <definedName name="BLPH26" localSheetId="13" hidden="1">#REF!</definedName>
    <definedName name="BLPH26" localSheetId="14" hidden="1">#REF!</definedName>
    <definedName name="BLPH26" localSheetId="15" hidden="1">#REF!</definedName>
    <definedName name="BLPH26" localSheetId="17" hidden="1">#REF!</definedName>
    <definedName name="BLPH26" localSheetId="1" hidden="1">#REF!</definedName>
    <definedName name="BLPH26" localSheetId="8" hidden="1">#REF!</definedName>
    <definedName name="BLPH26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2" hidden="1">#REF!</definedName>
    <definedName name="BLPH27" localSheetId="13" hidden="1">#REF!</definedName>
    <definedName name="BLPH27" localSheetId="14" hidden="1">#REF!</definedName>
    <definedName name="BLPH27" localSheetId="15" hidden="1">#REF!</definedName>
    <definedName name="BLPH27" localSheetId="17" hidden="1">#REF!</definedName>
    <definedName name="BLPH27" localSheetId="1" hidden="1">#REF!</definedName>
    <definedName name="BLPH27" localSheetId="8" hidden="1">#REF!</definedName>
    <definedName name="BLPH27" hidden="1">#REF!</definedName>
    <definedName name="BLPH28" localSheetId="9" hidden="1">#REF!</definedName>
    <definedName name="BLPH28" localSheetId="10" hidden="1">#REF!</definedName>
    <definedName name="BLPH28" localSheetId="1" hidden="1">#REF!</definedName>
    <definedName name="BLPH28" hidden="1">#REF!</definedName>
    <definedName name="BLPH29" localSheetId="9" hidden="1">#REF!</definedName>
    <definedName name="BLPH29" localSheetId="10" hidden="1">#REF!</definedName>
    <definedName name="BLPH29" localSheetId="1" hidden="1">#REF!</definedName>
    <definedName name="BLPH29" hidden="1">#REF!</definedName>
    <definedName name="BLPH3" localSheetId="9" hidden="1">#REF!</definedName>
    <definedName name="BLPH3" localSheetId="10" hidden="1">#REF!</definedName>
    <definedName name="BLPH3" localSheetId="11" hidden="1">#REF!</definedName>
    <definedName name="BLPH3" localSheetId="12" hidden="1">#REF!</definedName>
    <definedName name="BLPH3" localSheetId="13" hidden="1">#REF!</definedName>
    <definedName name="BLPH3" localSheetId="14" hidden="1">#REF!</definedName>
    <definedName name="BLPH3" localSheetId="15" hidden="1">#REF!</definedName>
    <definedName name="BLPH3" localSheetId="17" hidden="1">#REF!</definedName>
    <definedName name="BLPH3" localSheetId="1" hidden="1">#REF!</definedName>
    <definedName name="BLPH3" localSheetId="8" hidden="1">#REF!</definedName>
    <definedName name="BLPH3" hidden="1">#REF!</definedName>
    <definedName name="BLPH32" localSheetId="9" hidden="1">#REF!</definedName>
    <definedName name="BLPH32" localSheetId="10" hidden="1">#REF!</definedName>
    <definedName name="BLPH32" localSheetId="11" hidden="1">#REF!</definedName>
    <definedName name="BLPH32" localSheetId="12" hidden="1">#REF!</definedName>
    <definedName name="BLPH32" localSheetId="13" hidden="1">#REF!</definedName>
    <definedName name="BLPH32" localSheetId="14" hidden="1">#REF!</definedName>
    <definedName name="BLPH32" localSheetId="15" hidden="1">#REF!</definedName>
    <definedName name="BLPH32" localSheetId="17" hidden="1">#REF!</definedName>
    <definedName name="BLPH32" localSheetId="1" hidden="1">#REF!</definedName>
    <definedName name="BLPH32" localSheetId="8" hidden="1">#REF!</definedName>
    <definedName name="BLPH32" hidden="1">#REF!</definedName>
    <definedName name="BLPH33" localSheetId="9" hidden="1">#REF!</definedName>
    <definedName name="BLPH33" localSheetId="10" hidden="1">#REF!</definedName>
    <definedName name="BLPH33" localSheetId="11" hidden="1">#REF!</definedName>
    <definedName name="BLPH33" localSheetId="12" hidden="1">#REF!</definedName>
    <definedName name="BLPH33" localSheetId="13" hidden="1">#REF!</definedName>
    <definedName name="BLPH33" localSheetId="14" hidden="1">#REF!</definedName>
    <definedName name="BLPH33" localSheetId="15" hidden="1">#REF!</definedName>
    <definedName name="BLPH33" localSheetId="17" hidden="1">#REF!</definedName>
    <definedName name="BLPH33" localSheetId="1" hidden="1">#REF!</definedName>
    <definedName name="BLPH33" localSheetId="8" hidden="1">#REF!</definedName>
    <definedName name="BLPH33" hidden="1">#REF!</definedName>
    <definedName name="BLPH34" localSheetId="9" hidden="1">#REF!</definedName>
    <definedName name="BLPH34" localSheetId="10" hidden="1">#REF!</definedName>
    <definedName name="BLPH34" localSheetId="11" hidden="1">#REF!</definedName>
    <definedName name="BLPH34" localSheetId="12" hidden="1">#REF!</definedName>
    <definedName name="BLPH34" localSheetId="13" hidden="1">#REF!</definedName>
    <definedName name="BLPH34" localSheetId="14" hidden="1">#REF!</definedName>
    <definedName name="BLPH34" localSheetId="15" hidden="1">#REF!</definedName>
    <definedName name="BLPH34" localSheetId="17" hidden="1">#REF!</definedName>
    <definedName name="BLPH34" localSheetId="1" hidden="1">#REF!</definedName>
    <definedName name="BLPH34" localSheetId="8" hidden="1">#REF!</definedName>
    <definedName name="BLPH34" hidden="1">#REF!</definedName>
    <definedName name="BLPH35" localSheetId="9" hidden="1">#REF!</definedName>
    <definedName name="BLPH35" localSheetId="10" hidden="1">#REF!</definedName>
    <definedName name="BLPH35" localSheetId="1" hidden="1">#REF!</definedName>
    <definedName name="BLPH35" hidden="1">#REF!</definedName>
    <definedName name="BLPH36" localSheetId="9" hidden="1">#REF!</definedName>
    <definedName name="BLPH36" localSheetId="10" hidden="1">#REF!</definedName>
    <definedName name="BLPH36" localSheetId="1" hidden="1">#REF!</definedName>
    <definedName name="BLPH36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localSheetId="12" hidden="1">#REF!</definedName>
    <definedName name="BLPH37" localSheetId="13" hidden="1">#REF!</definedName>
    <definedName name="BLPH37" localSheetId="14" hidden="1">#REF!</definedName>
    <definedName name="BLPH37" localSheetId="15" hidden="1">#REF!</definedName>
    <definedName name="BLPH37" localSheetId="17" hidden="1">#REF!</definedName>
    <definedName name="BLPH37" localSheetId="1" hidden="1">#REF!</definedName>
    <definedName name="BLPH37" localSheetId="8" hidden="1">#REF!</definedName>
    <definedName name="BLPH37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localSheetId="12" hidden="1">#REF!</definedName>
    <definedName name="BLPH38" localSheetId="13" hidden="1">#REF!</definedName>
    <definedName name="BLPH38" localSheetId="14" hidden="1">#REF!</definedName>
    <definedName name="BLPH38" localSheetId="15" hidden="1">#REF!</definedName>
    <definedName name="BLPH38" localSheetId="17" hidden="1">#REF!</definedName>
    <definedName name="BLPH38" localSheetId="1" hidden="1">#REF!</definedName>
    <definedName name="BLPH38" localSheetId="8" hidden="1">#REF!</definedName>
    <definedName name="BLPH3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localSheetId="12" hidden="1">#REF!</definedName>
    <definedName name="BLPH39" localSheetId="13" hidden="1">#REF!</definedName>
    <definedName name="BLPH39" localSheetId="14" hidden="1">#REF!</definedName>
    <definedName name="BLPH39" localSheetId="15" hidden="1">#REF!</definedName>
    <definedName name="BLPH39" localSheetId="17" hidden="1">#REF!</definedName>
    <definedName name="BLPH39" localSheetId="1" hidden="1">#REF!</definedName>
    <definedName name="BLPH39" localSheetId="8" hidden="1">#REF!</definedName>
    <definedName name="BLPH39" hidden="1">#REF!</definedName>
    <definedName name="BLPH4" localSheetId="9" hidden="1">#REF!</definedName>
    <definedName name="BLPH4" localSheetId="10" hidden="1">#REF!</definedName>
    <definedName name="BLPH4" localSheetId="11" hidden="1">#REF!</definedName>
    <definedName name="BLPH4" localSheetId="12" hidden="1">#REF!</definedName>
    <definedName name="BLPH4" localSheetId="13" hidden="1">#REF!</definedName>
    <definedName name="BLPH4" localSheetId="14" hidden="1">#REF!</definedName>
    <definedName name="BLPH4" localSheetId="15" hidden="1">#REF!</definedName>
    <definedName name="BLPH4" localSheetId="17" hidden="1">#REF!</definedName>
    <definedName name="BLPH4" localSheetId="1" hidden="1">#REF!</definedName>
    <definedName name="BLPH4" localSheetId="8" hidden="1">#REF!</definedName>
    <definedName name="BLPH4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localSheetId="12" hidden="1">#REF!</definedName>
    <definedName name="BLPH40" localSheetId="13" hidden="1">#REF!</definedName>
    <definedName name="BLPH40" localSheetId="14" hidden="1">#REF!</definedName>
    <definedName name="BLPH40" localSheetId="15" hidden="1">#REF!</definedName>
    <definedName name="BLPH40" localSheetId="17" hidden="1">#REF!</definedName>
    <definedName name="BLPH40" localSheetId="1" hidden="1">#REF!</definedName>
    <definedName name="BLPH40" localSheetId="8" hidden="1">#REF!</definedName>
    <definedName name="BLPH40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localSheetId="12" hidden="1">#REF!</definedName>
    <definedName name="BLPH41" localSheetId="13" hidden="1">#REF!</definedName>
    <definedName name="BLPH41" localSheetId="14" hidden="1">#REF!</definedName>
    <definedName name="BLPH41" localSheetId="15" hidden="1">#REF!</definedName>
    <definedName name="BLPH41" localSheetId="17" hidden="1">#REF!</definedName>
    <definedName name="BLPH41" localSheetId="1" hidden="1">#REF!</definedName>
    <definedName name="BLPH41" localSheetId="8" hidden="1">#REF!</definedName>
    <definedName name="BLPH41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localSheetId="12" hidden="1">#REF!</definedName>
    <definedName name="BLPH42" localSheetId="13" hidden="1">#REF!</definedName>
    <definedName name="BLPH42" localSheetId="14" hidden="1">#REF!</definedName>
    <definedName name="BLPH42" localSheetId="15" hidden="1">#REF!</definedName>
    <definedName name="BLPH42" localSheetId="17" hidden="1">#REF!</definedName>
    <definedName name="BLPH42" localSheetId="1" hidden="1">#REF!</definedName>
    <definedName name="BLPH42" localSheetId="8" hidden="1">#REF!</definedName>
    <definedName name="BLPH42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localSheetId="12" hidden="1">#REF!</definedName>
    <definedName name="BLPH43" localSheetId="13" hidden="1">#REF!</definedName>
    <definedName name="BLPH43" localSheetId="14" hidden="1">#REF!</definedName>
    <definedName name="BLPH43" localSheetId="15" hidden="1">#REF!</definedName>
    <definedName name="BLPH43" localSheetId="17" hidden="1">#REF!</definedName>
    <definedName name="BLPH43" localSheetId="1" hidden="1">#REF!</definedName>
    <definedName name="BLPH43" localSheetId="8" hidden="1">#REF!</definedName>
    <definedName name="BLPH43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localSheetId="12" hidden="1">#REF!</definedName>
    <definedName name="BLPH44" localSheetId="13" hidden="1">#REF!</definedName>
    <definedName name="BLPH44" localSheetId="14" hidden="1">#REF!</definedName>
    <definedName name="BLPH44" localSheetId="15" hidden="1">#REF!</definedName>
    <definedName name="BLPH44" localSheetId="17" hidden="1">#REF!</definedName>
    <definedName name="BLPH44" localSheetId="1" hidden="1">#REF!</definedName>
    <definedName name="BLPH44" localSheetId="8" hidden="1">#REF!</definedName>
    <definedName name="BLPH44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localSheetId="12" hidden="1">#REF!</definedName>
    <definedName name="BLPH45" localSheetId="13" hidden="1">#REF!</definedName>
    <definedName name="BLPH45" localSheetId="14" hidden="1">#REF!</definedName>
    <definedName name="BLPH45" localSheetId="15" hidden="1">#REF!</definedName>
    <definedName name="BLPH45" localSheetId="17" hidden="1">#REF!</definedName>
    <definedName name="BLPH45" localSheetId="1" hidden="1">#REF!</definedName>
    <definedName name="BLPH45" localSheetId="8" hidden="1">#REF!</definedName>
    <definedName name="BLPH45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localSheetId="12" hidden="1">#REF!</definedName>
    <definedName name="BLPH46" localSheetId="13" hidden="1">#REF!</definedName>
    <definedName name="BLPH46" localSheetId="14" hidden="1">#REF!</definedName>
    <definedName name="BLPH46" localSheetId="15" hidden="1">#REF!</definedName>
    <definedName name="BLPH46" localSheetId="17" hidden="1">#REF!</definedName>
    <definedName name="BLPH46" localSheetId="1" hidden="1">#REF!</definedName>
    <definedName name="BLPH46" localSheetId="8" hidden="1">#REF!</definedName>
    <definedName name="BLPH46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2" hidden="1">#REF!</definedName>
    <definedName name="BLPH47" localSheetId="13" hidden="1">#REF!</definedName>
    <definedName name="BLPH47" localSheetId="14" hidden="1">#REF!</definedName>
    <definedName name="BLPH47" localSheetId="15" hidden="1">#REF!</definedName>
    <definedName name="BLPH47" localSheetId="17" hidden="1">#REF!</definedName>
    <definedName name="BLPH47" localSheetId="1" hidden="1">#REF!</definedName>
    <definedName name="BLPH47" localSheetId="8" hidden="1">#REF!</definedName>
    <definedName name="BLPH47" hidden="1">#REF!</definedName>
    <definedName name="BLPH48" localSheetId="9" hidden="1">#REF!</definedName>
    <definedName name="BLPH48" localSheetId="10" hidden="1">#REF!</definedName>
    <definedName name="BLPH48" localSheetId="11" hidden="1">#REF!</definedName>
    <definedName name="BLPH48" localSheetId="12" hidden="1">#REF!</definedName>
    <definedName name="BLPH48" localSheetId="13" hidden="1">#REF!</definedName>
    <definedName name="BLPH48" localSheetId="14" hidden="1">#REF!</definedName>
    <definedName name="BLPH48" localSheetId="15" hidden="1">#REF!</definedName>
    <definedName name="BLPH48" localSheetId="17" hidden="1">#REF!</definedName>
    <definedName name="BLPH48" localSheetId="1" hidden="1">#REF!</definedName>
    <definedName name="BLPH48" localSheetId="8" hidden="1">#REF!</definedName>
    <definedName name="BLPH48" hidden="1">#REF!</definedName>
    <definedName name="BLPH49" localSheetId="9" hidden="1">#REF!</definedName>
    <definedName name="BLPH49" localSheetId="10" hidden="1">#REF!</definedName>
    <definedName name="BLPH49" localSheetId="11" hidden="1">#REF!</definedName>
    <definedName name="BLPH49" localSheetId="12" hidden="1">#REF!</definedName>
    <definedName name="BLPH49" localSheetId="13" hidden="1">#REF!</definedName>
    <definedName name="BLPH49" localSheetId="14" hidden="1">#REF!</definedName>
    <definedName name="BLPH49" localSheetId="15" hidden="1">#REF!</definedName>
    <definedName name="BLPH49" localSheetId="17" hidden="1">#REF!</definedName>
    <definedName name="BLPH49" localSheetId="1" hidden="1">#REF!</definedName>
    <definedName name="BLPH49" localSheetId="8" hidden="1">#REF!</definedName>
    <definedName name="BLPH49" hidden="1">#REF!</definedName>
    <definedName name="BLPH5" localSheetId="9" hidden="1">#REF!</definedName>
    <definedName name="BLPH5" localSheetId="10" hidden="1">#REF!</definedName>
    <definedName name="BLPH5" localSheetId="11" hidden="1">#REF!</definedName>
    <definedName name="BLPH5" localSheetId="12" hidden="1">#REF!</definedName>
    <definedName name="BLPH5" localSheetId="13" hidden="1">#REF!</definedName>
    <definedName name="BLPH5" localSheetId="14" hidden="1">#REF!</definedName>
    <definedName name="BLPH5" localSheetId="15" hidden="1">#REF!</definedName>
    <definedName name="BLPH5" localSheetId="17" hidden="1">#REF!</definedName>
    <definedName name="BLPH5" localSheetId="1" hidden="1">#REF!</definedName>
    <definedName name="BLPH5" localSheetId="8" hidden="1">#REF!</definedName>
    <definedName name="BLPH5" hidden="1">#REF!</definedName>
    <definedName name="BLPH50" localSheetId="9" hidden="1">#REF!</definedName>
    <definedName name="BLPH50" localSheetId="10" hidden="1">#REF!</definedName>
    <definedName name="BLPH50" localSheetId="11" hidden="1">#REF!</definedName>
    <definedName name="BLPH50" localSheetId="12" hidden="1">#REF!</definedName>
    <definedName name="BLPH50" localSheetId="13" hidden="1">#REF!</definedName>
    <definedName name="BLPH50" localSheetId="14" hidden="1">#REF!</definedName>
    <definedName name="BLPH50" localSheetId="15" hidden="1">#REF!</definedName>
    <definedName name="BLPH50" localSheetId="17" hidden="1">#REF!</definedName>
    <definedName name="BLPH50" localSheetId="1" hidden="1">#REF!</definedName>
    <definedName name="BLPH50" localSheetId="8" hidden="1">#REF!</definedName>
    <definedName name="BLPH50" hidden="1">#REF!</definedName>
    <definedName name="BLPH51" localSheetId="9" hidden="1">#REF!</definedName>
    <definedName name="BLPH51" localSheetId="10" hidden="1">#REF!</definedName>
    <definedName name="BLPH51" localSheetId="11" hidden="1">#REF!</definedName>
    <definedName name="BLPH51" localSheetId="12" hidden="1">#REF!</definedName>
    <definedName name="BLPH51" localSheetId="13" hidden="1">#REF!</definedName>
    <definedName name="BLPH51" localSheetId="14" hidden="1">#REF!</definedName>
    <definedName name="BLPH51" localSheetId="15" hidden="1">#REF!</definedName>
    <definedName name="BLPH51" localSheetId="17" hidden="1">#REF!</definedName>
    <definedName name="BLPH51" localSheetId="1" hidden="1">#REF!</definedName>
    <definedName name="BLPH51" localSheetId="8" hidden="1">#REF!</definedName>
    <definedName name="BLPH51" hidden="1">#REF!</definedName>
    <definedName name="BLPH52" localSheetId="9" hidden="1">#REF!</definedName>
    <definedName name="BLPH52" localSheetId="10" hidden="1">#REF!</definedName>
    <definedName name="BLPH52" localSheetId="11" hidden="1">#REF!</definedName>
    <definedName name="BLPH52" localSheetId="12" hidden="1">#REF!</definedName>
    <definedName name="BLPH52" localSheetId="13" hidden="1">#REF!</definedName>
    <definedName name="BLPH52" localSheetId="14" hidden="1">#REF!</definedName>
    <definedName name="BLPH52" localSheetId="15" hidden="1">#REF!</definedName>
    <definedName name="BLPH52" localSheetId="17" hidden="1">#REF!</definedName>
    <definedName name="BLPH52" localSheetId="1" hidden="1">#REF!</definedName>
    <definedName name="BLPH52" localSheetId="8" hidden="1">#REF!</definedName>
    <definedName name="BLPH52" hidden="1">#REF!</definedName>
    <definedName name="BLPH53" localSheetId="9" hidden="1">#REF!</definedName>
    <definedName name="BLPH53" localSheetId="10" hidden="1">#REF!</definedName>
    <definedName name="BLPH53" localSheetId="11" hidden="1">#REF!</definedName>
    <definedName name="BLPH53" localSheetId="12" hidden="1">#REF!</definedName>
    <definedName name="BLPH53" localSheetId="13" hidden="1">#REF!</definedName>
    <definedName name="BLPH53" localSheetId="14" hidden="1">#REF!</definedName>
    <definedName name="BLPH53" localSheetId="15" hidden="1">#REF!</definedName>
    <definedName name="BLPH53" localSheetId="17" hidden="1">#REF!</definedName>
    <definedName name="BLPH53" localSheetId="1" hidden="1">#REF!</definedName>
    <definedName name="BLPH53" localSheetId="8" hidden="1">#REF!</definedName>
    <definedName name="BLPH53" hidden="1">#REF!</definedName>
    <definedName name="BLPH54" localSheetId="9" hidden="1">#REF!</definedName>
    <definedName name="BLPH54" localSheetId="10" hidden="1">#REF!</definedName>
    <definedName name="BLPH54" localSheetId="11" hidden="1">#REF!</definedName>
    <definedName name="BLPH54" localSheetId="12" hidden="1">#REF!</definedName>
    <definedName name="BLPH54" localSheetId="13" hidden="1">#REF!</definedName>
    <definedName name="BLPH54" localSheetId="14" hidden="1">#REF!</definedName>
    <definedName name="BLPH54" localSheetId="15" hidden="1">#REF!</definedName>
    <definedName name="BLPH54" localSheetId="17" hidden="1">#REF!</definedName>
    <definedName name="BLPH54" localSheetId="1" hidden="1">#REF!</definedName>
    <definedName name="BLPH54" localSheetId="8" hidden="1">#REF!</definedName>
    <definedName name="BLPH54" hidden="1">#REF!</definedName>
    <definedName name="BLPH55" localSheetId="9" hidden="1">#REF!</definedName>
    <definedName name="BLPH55" localSheetId="10" hidden="1">#REF!</definedName>
    <definedName name="BLPH55" localSheetId="11" hidden="1">#REF!</definedName>
    <definedName name="BLPH55" localSheetId="12" hidden="1">#REF!</definedName>
    <definedName name="BLPH55" localSheetId="13" hidden="1">#REF!</definedName>
    <definedName name="BLPH55" localSheetId="14" hidden="1">#REF!</definedName>
    <definedName name="BLPH55" localSheetId="15" hidden="1">#REF!</definedName>
    <definedName name="BLPH55" localSheetId="17" hidden="1">#REF!</definedName>
    <definedName name="BLPH55" localSheetId="1" hidden="1">#REF!</definedName>
    <definedName name="BLPH55" localSheetId="8" hidden="1">#REF!</definedName>
    <definedName name="BLPH55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localSheetId="12" hidden="1">#REF!</definedName>
    <definedName name="BLPH56" localSheetId="13" hidden="1">#REF!</definedName>
    <definedName name="BLPH56" localSheetId="14" hidden="1">#REF!</definedName>
    <definedName name="BLPH56" localSheetId="15" hidden="1">#REF!</definedName>
    <definedName name="BLPH56" localSheetId="17" hidden="1">#REF!</definedName>
    <definedName name="BLPH56" localSheetId="1" hidden="1">#REF!</definedName>
    <definedName name="BLPH56" localSheetId="8" hidden="1">#REF!</definedName>
    <definedName name="BLPH56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localSheetId="12" hidden="1">#REF!</definedName>
    <definedName name="BLPH57" localSheetId="13" hidden="1">#REF!</definedName>
    <definedName name="BLPH57" localSheetId="14" hidden="1">#REF!</definedName>
    <definedName name="BLPH57" localSheetId="15" hidden="1">#REF!</definedName>
    <definedName name="BLPH57" localSheetId="17" hidden="1">#REF!</definedName>
    <definedName name="BLPH57" localSheetId="1" hidden="1">#REF!</definedName>
    <definedName name="BLPH57" localSheetId="8" hidden="1">#REF!</definedName>
    <definedName name="BLPH57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localSheetId="12" hidden="1">#REF!</definedName>
    <definedName name="BLPH58" localSheetId="13" hidden="1">#REF!</definedName>
    <definedName name="BLPH58" localSheetId="14" hidden="1">#REF!</definedName>
    <definedName name="BLPH58" localSheetId="15" hidden="1">#REF!</definedName>
    <definedName name="BLPH58" localSheetId="17" hidden="1">#REF!</definedName>
    <definedName name="BLPH58" localSheetId="1" hidden="1">#REF!</definedName>
    <definedName name="BLPH58" localSheetId="8" hidden="1">#REF!</definedName>
    <definedName name="BLPH58" hidden="1">#REF!</definedName>
    <definedName name="BLPH59" localSheetId="9" hidden="1">#REF!</definedName>
    <definedName name="BLPH59" localSheetId="10" hidden="1">#REF!</definedName>
    <definedName name="BLPH59" localSheetId="11" hidden="1">#REF!</definedName>
    <definedName name="BLPH59" localSheetId="12" hidden="1">#REF!</definedName>
    <definedName name="BLPH59" localSheetId="13" hidden="1">#REF!</definedName>
    <definedName name="BLPH59" localSheetId="14" hidden="1">#REF!</definedName>
    <definedName name="BLPH59" localSheetId="15" hidden="1">#REF!</definedName>
    <definedName name="BLPH59" localSheetId="17" hidden="1">#REF!</definedName>
    <definedName name="BLPH59" localSheetId="1" hidden="1">#REF!</definedName>
    <definedName name="BLPH59" localSheetId="8" hidden="1">#REF!</definedName>
    <definedName name="BLPH59" hidden="1">#REF!</definedName>
    <definedName name="BLPH6" localSheetId="9" hidden="1">#REF!</definedName>
    <definedName name="BLPH6" localSheetId="10" hidden="1">#REF!</definedName>
    <definedName name="BLPH6" localSheetId="11" hidden="1">#REF!</definedName>
    <definedName name="BLPH6" localSheetId="12" hidden="1">#REF!</definedName>
    <definedName name="BLPH6" localSheetId="13" hidden="1">#REF!</definedName>
    <definedName name="BLPH6" localSheetId="14" hidden="1">#REF!</definedName>
    <definedName name="BLPH6" localSheetId="15" hidden="1">#REF!</definedName>
    <definedName name="BLPH6" localSheetId="17" hidden="1">#REF!</definedName>
    <definedName name="BLPH6" localSheetId="1" hidden="1">#REF!</definedName>
    <definedName name="BLPH6" localSheetId="8" hidden="1">#REF!</definedName>
    <definedName name="BLPH6" hidden="1">#REF!</definedName>
    <definedName name="BLPH60" localSheetId="9" hidden="1">#REF!</definedName>
    <definedName name="BLPH60" localSheetId="10" hidden="1">#REF!</definedName>
    <definedName name="BLPH60" localSheetId="11" hidden="1">#REF!</definedName>
    <definedName name="BLPH60" localSheetId="12" hidden="1">#REF!</definedName>
    <definedName name="BLPH60" localSheetId="13" hidden="1">#REF!</definedName>
    <definedName name="BLPH60" localSheetId="14" hidden="1">#REF!</definedName>
    <definedName name="BLPH60" localSheetId="15" hidden="1">#REF!</definedName>
    <definedName name="BLPH60" localSheetId="17" hidden="1">#REF!</definedName>
    <definedName name="BLPH60" localSheetId="1" hidden="1">#REF!</definedName>
    <definedName name="BLPH60" localSheetId="8" hidden="1">#REF!</definedName>
    <definedName name="BLPH60" hidden="1">#REF!</definedName>
    <definedName name="BLPH61" localSheetId="9" hidden="1">#REF!</definedName>
    <definedName name="BLPH61" localSheetId="10" hidden="1">#REF!</definedName>
    <definedName name="BLPH61" localSheetId="11" hidden="1">#REF!</definedName>
    <definedName name="BLPH61" localSheetId="12" hidden="1">#REF!</definedName>
    <definedName name="BLPH61" localSheetId="13" hidden="1">#REF!</definedName>
    <definedName name="BLPH61" localSheetId="14" hidden="1">#REF!</definedName>
    <definedName name="BLPH61" localSheetId="15" hidden="1">#REF!</definedName>
    <definedName name="BLPH61" localSheetId="17" hidden="1">#REF!</definedName>
    <definedName name="BLPH61" localSheetId="1" hidden="1">#REF!</definedName>
    <definedName name="BLPH61" localSheetId="8" hidden="1">#REF!</definedName>
    <definedName name="BLPH61" hidden="1">#REF!</definedName>
    <definedName name="BLPH62" localSheetId="9" hidden="1">#REF!</definedName>
    <definedName name="BLPH62" localSheetId="10" hidden="1">#REF!</definedName>
    <definedName name="BLPH62" localSheetId="11" hidden="1">#REF!</definedName>
    <definedName name="BLPH62" localSheetId="12" hidden="1">#REF!</definedName>
    <definedName name="BLPH62" localSheetId="13" hidden="1">#REF!</definedName>
    <definedName name="BLPH62" localSheetId="14" hidden="1">#REF!</definedName>
    <definedName name="BLPH62" localSheetId="15" hidden="1">#REF!</definedName>
    <definedName name="BLPH62" localSheetId="17" hidden="1">#REF!</definedName>
    <definedName name="BLPH62" localSheetId="1" hidden="1">#REF!</definedName>
    <definedName name="BLPH62" localSheetId="8" hidden="1">#REF!</definedName>
    <definedName name="BLPH62" hidden="1">#REF!</definedName>
    <definedName name="BLPH63" localSheetId="9" hidden="1">#REF!</definedName>
    <definedName name="BLPH63" localSheetId="10" hidden="1">#REF!</definedName>
    <definedName name="BLPH63" localSheetId="11" hidden="1">#REF!</definedName>
    <definedName name="BLPH63" localSheetId="12" hidden="1">#REF!</definedName>
    <definedName name="BLPH63" localSheetId="13" hidden="1">#REF!</definedName>
    <definedName name="BLPH63" localSheetId="14" hidden="1">#REF!</definedName>
    <definedName name="BLPH63" localSheetId="15" hidden="1">#REF!</definedName>
    <definedName name="BLPH63" localSheetId="17" hidden="1">#REF!</definedName>
    <definedName name="BLPH63" localSheetId="1" hidden="1">#REF!</definedName>
    <definedName name="BLPH63" localSheetId="8" hidden="1">#REF!</definedName>
    <definedName name="BLPH63" hidden="1">#REF!</definedName>
    <definedName name="BLPH64" localSheetId="9" hidden="1">#REF!</definedName>
    <definedName name="BLPH64" localSheetId="10" hidden="1">#REF!</definedName>
    <definedName name="BLPH64" localSheetId="11" hidden="1">#REF!</definedName>
    <definedName name="BLPH64" localSheetId="12" hidden="1">#REF!</definedName>
    <definedName name="BLPH64" localSheetId="13" hidden="1">#REF!</definedName>
    <definedName name="BLPH64" localSheetId="14" hidden="1">#REF!</definedName>
    <definedName name="BLPH64" localSheetId="15" hidden="1">#REF!</definedName>
    <definedName name="BLPH64" localSheetId="17" hidden="1">#REF!</definedName>
    <definedName name="BLPH64" localSheetId="1" hidden="1">#REF!</definedName>
    <definedName name="BLPH64" localSheetId="8" hidden="1">#REF!</definedName>
    <definedName name="BLPH64" hidden="1">#REF!</definedName>
    <definedName name="BLPH66" localSheetId="9" hidden="1">#REF!</definedName>
    <definedName name="BLPH66" localSheetId="10" hidden="1">#REF!</definedName>
    <definedName name="BLPH66" localSheetId="11" hidden="1">#REF!</definedName>
    <definedName name="BLPH66" localSheetId="12" hidden="1">#REF!</definedName>
    <definedName name="BLPH66" localSheetId="13" hidden="1">#REF!</definedName>
    <definedName name="BLPH66" localSheetId="14" hidden="1">#REF!</definedName>
    <definedName name="BLPH66" localSheetId="15" hidden="1">#REF!</definedName>
    <definedName name="BLPH66" localSheetId="17" hidden="1">#REF!</definedName>
    <definedName name="BLPH66" localSheetId="1" hidden="1">#REF!</definedName>
    <definedName name="BLPH66" localSheetId="8" hidden="1">#REF!</definedName>
    <definedName name="BLPH66" hidden="1">#REF!</definedName>
    <definedName name="BLPH67" localSheetId="9" hidden="1">#REF!</definedName>
    <definedName name="BLPH67" localSheetId="10" hidden="1">#REF!</definedName>
    <definedName name="BLPH67" localSheetId="11" hidden="1">#REF!</definedName>
    <definedName name="BLPH67" localSheetId="12" hidden="1">#REF!</definedName>
    <definedName name="BLPH67" localSheetId="13" hidden="1">#REF!</definedName>
    <definedName name="BLPH67" localSheetId="14" hidden="1">#REF!</definedName>
    <definedName name="BLPH67" localSheetId="15" hidden="1">#REF!</definedName>
    <definedName name="BLPH67" localSheetId="17" hidden="1">#REF!</definedName>
    <definedName name="BLPH67" localSheetId="1" hidden="1">#REF!</definedName>
    <definedName name="BLPH67" localSheetId="8" hidden="1">#REF!</definedName>
    <definedName name="BLPH67" hidden="1">#REF!</definedName>
    <definedName name="BLPH68" localSheetId="9" hidden="1">#REF!</definedName>
    <definedName name="BLPH68" localSheetId="10" hidden="1">#REF!</definedName>
    <definedName name="BLPH68" localSheetId="11" hidden="1">#REF!</definedName>
    <definedName name="BLPH68" localSheetId="12" hidden="1">#REF!</definedName>
    <definedName name="BLPH68" localSheetId="13" hidden="1">#REF!</definedName>
    <definedName name="BLPH68" localSheetId="14" hidden="1">#REF!</definedName>
    <definedName name="BLPH68" localSheetId="15" hidden="1">#REF!</definedName>
    <definedName name="BLPH68" localSheetId="17" hidden="1">#REF!</definedName>
    <definedName name="BLPH68" localSheetId="1" hidden="1">#REF!</definedName>
    <definedName name="BLPH68" localSheetId="8" hidden="1">#REF!</definedName>
    <definedName name="BLPH68" hidden="1">#REF!</definedName>
    <definedName name="BLPH69" localSheetId="9" hidden="1">#REF!</definedName>
    <definedName name="BLPH69" localSheetId="10" hidden="1">#REF!</definedName>
    <definedName name="BLPH69" localSheetId="11" hidden="1">#REF!</definedName>
    <definedName name="BLPH69" localSheetId="12" hidden="1">#REF!</definedName>
    <definedName name="BLPH69" localSheetId="13" hidden="1">#REF!</definedName>
    <definedName name="BLPH69" localSheetId="14" hidden="1">#REF!</definedName>
    <definedName name="BLPH69" localSheetId="15" hidden="1">#REF!</definedName>
    <definedName name="BLPH69" localSheetId="17" hidden="1">#REF!</definedName>
    <definedName name="BLPH69" localSheetId="1" hidden="1">#REF!</definedName>
    <definedName name="BLPH69" localSheetId="8" hidden="1">#REF!</definedName>
    <definedName name="BLPH69" hidden="1">#REF!</definedName>
    <definedName name="BLPH7" localSheetId="9" hidden="1">#REF!</definedName>
    <definedName name="BLPH7" localSheetId="10" hidden="1">#REF!</definedName>
    <definedName name="BLPH7" localSheetId="11" hidden="1">#REF!</definedName>
    <definedName name="BLPH7" localSheetId="12" hidden="1">#REF!</definedName>
    <definedName name="BLPH7" localSheetId="13" hidden="1">#REF!</definedName>
    <definedName name="BLPH7" localSheetId="14" hidden="1">#REF!</definedName>
    <definedName name="BLPH7" localSheetId="15" hidden="1">#REF!</definedName>
    <definedName name="BLPH7" localSheetId="17" hidden="1">#REF!</definedName>
    <definedName name="BLPH7" localSheetId="1" hidden="1">#REF!</definedName>
    <definedName name="BLPH7" localSheetId="8" hidden="1">#REF!</definedName>
    <definedName name="BLPH7" hidden="1">#REF!</definedName>
    <definedName name="BLPH70" localSheetId="9" hidden="1">#REF!</definedName>
    <definedName name="BLPH70" localSheetId="10" hidden="1">#REF!</definedName>
    <definedName name="BLPH70" localSheetId="11" hidden="1">#REF!</definedName>
    <definedName name="BLPH70" localSheetId="12" hidden="1">#REF!</definedName>
    <definedName name="BLPH70" localSheetId="13" hidden="1">#REF!</definedName>
    <definedName name="BLPH70" localSheetId="14" hidden="1">#REF!</definedName>
    <definedName name="BLPH70" localSheetId="15" hidden="1">#REF!</definedName>
    <definedName name="BLPH70" localSheetId="17" hidden="1">#REF!</definedName>
    <definedName name="BLPH70" localSheetId="1" hidden="1">#REF!</definedName>
    <definedName name="BLPH70" localSheetId="8" hidden="1">#REF!</definedName>
    <definedName name="BLPH70" hidden="1">#REF!</definedName>
    <definedName name="BLPH71" localSheetId="9" hidden="1">#REF!</definedName>
    <definedName name="BLPH71" localSheetId="10" hidden="1">#REF!</definedName>
    <definedName name="BLPH71" localSheetId="11" hidden="1">#REF!</definedName>
    <definedName name="BLPH71" localSheetId="12" hidden="1">#REF!</definedName>
    <definedName name="BLPH71" localSheetId="13" hidden="1">#REF!</definedName>
    <definedName name="BLPH71" localSheetId="14" hidden="1">#REF!</definedName>
    <definedName name="BLPH71" localSheetId="15" hidden="1">#REF!</definedName>
    <definedName name="BLPH71" localSheetId="17" hidden="1">#REF!</definedName>
    <definedName name="BLPH71" localSheetId="1" hidden="1">#REF!</definedName>
    <definedName name="BLPH71" localSheetId="8" hidden="1">#REF!</definedName>
    <definedName name="BLPH71" hidden="1">#REF!</definedName>
    <definedName name="BLPH72" localSheetId="9" hidden="1">#REF!</definedName>
    <definedName name="BLPH72" localSheetId="10" hidden="1">#REF!</definedName>
    <definedName name="BLPH72" localSheetId="11" hidden="1">#REF!</definedName>
    <definedName name="BLPH72" localSheetId="12" hidden="1">#REF!</definedName>
    <definedName name="BLPH72" localSheetId="13" hidden="1">#REF!</definedName>
    <definedName name="BLPH72" localSheetId="14" hidden="1">#REF!</definedName>
    <definedName name="BLPH72" localSheetId="15" hidden="1">#REF!</definedName>
    <definedName name="BLPH72" localSheetId="17" hidden="1">#REF!</definedName>
    <definedName name="BLPH72" localSheetId="1" hidden="1">#REF!</definedName>
    <definedName name="BLPH72" localSheetId="8" hidden="1">#REF!</definedName>
    <definedName name="BLPH72" hidden="1">#REF!</definedName>
    <definedName name="BLPH73" localSheetId="9" hidden="1">#REF!</definedName>
    <definedName name="BLPH73" localSheetId="10" hidden="1">#REF!</definedName>
    <definedName name="BLPH73" localSheetId="11" hidden="1">#REF!</definedName>
    <definedName name="BLPH73" localSheetId="12" hidden="1">#REF!</definedName>
    <definedName name="BLPH73" localSheetId="13" hidden="1">#REF!</definedName>
    <definedName name="BLPH73" localSheetId="14" hidden="1">#REF!</definedName>
    <definedName name="BLPH73" localSheetId="15" hidden="1">#REF!</definedName>
    <definedName name="BLPH73" localSheetId="17" hidden="1">#REF!</definedName>
    <definedName name="BLPH73" localSheetId="1" hidden="1">#REF!</definedName>
    <definedName name="BLPH73" localSheetId="8" hidden="1">#REF!</definedName>
    <definedName name="BLPH73" hidden="1">#REF!</definedName>
    <definedName name="BLPH74" localSheetId="9" hidden="1">#REF!</definedName>
    <definedName name="BLPH74" localSheetId="10" hidden="1">#REF!</definedName>
    <definedName name="BLPH74" localSheetId="11" hidden="1">#REF!</definedName>
    <definedName name="BLPH74" localSheetId="12" hidden="1">#REF!</definedName>
    <definedName name="BLPH74" localSheetId="13" hidden="1">#REF!</definedName>
    <definedName name="BLPH74" localSheetId="14" hidden="1">#REF!</definedName>
    <definedName name="BLPH74" localSheetId="15" hidden="1">#REF!</definedName>
    <definedName name="BLPH74" localSheetId="17" hidden="1">#REF!</definedName>
    <definedName name="BLPH74" localSheetId="1" hidden="1">#REF!</definedName>
    <definedName name="BLPH74" localSheetId="8" hidden="1">#REF!</definedName>
    <definedName name="BLPH74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3" hidden="1">#REF!</definedName>
    <definedName name="BLPH8" localSheetId="14" hidden="1">#REF!</definedName>
    <definedName name="BLPH8" localSheetId="15" hidden="1">#REF!</definedName>
    <definedName name="BLPH8" localSheetId="17" hidden="1">#REF!</definedName>
    <definedName name="BLPH8" localSheetId="1" hidden="1">#REF!</definedName>
    <definedName name="BLPH8" localSheetId="8" hidden="1">#REF!</definedName>
    <definedName name="BLPH8" hidden="1">#REF!</definedName>
    <definedName name="BLPH9" localSheetId="9" hidden="1">#REF!</definedName>
    <definedName name="BLPH9" localSheetId="10" hidden="1">#REF!</definedName>
    <definedName name="BLPH9" localSheetId="11" hidden="1">#REF!</definedName>
    <definedName name="BLPH9" localSheetId="12" hidden="1">#REF!</definedName>
    <definedName name="BLPH9" localSheetId="13" hidden="1">#REF!</definedName>
    <definedName name="BLPH9" localSheetId="14" hidden="1">#REF!</definedName>
    <definedName name="BLPH9" localSheetId="15" hidden="1">#REF!</definedName>
    <definedName name="BLPH9" localSheetId="17" hidden="1">#REF!</definedName>
    <definedName name="BLPH9" localSheetId="1" hidden="1">#REF!</definedName>
    <definedName name="BLPH9" localSheetId="8" hidden="1">#REF!</definedName>
    <definedName name="BLPH9" hidden="1">#REF!</definedName>
    <definedName name="bn" localSheetId="9" hidden="1">{"'előző év december'!$A$2:$CP$214"}</definedName>
    <definedName name="bn" localSheetId="10" hidden="1">{"'előző év december'!$A$2:$CP$214"}</definedName>
    <definedName name="bn" localSheetId="11" hidden="1">{"'előző év december'!$A$2:$CP$214"}</definedName>
    <definedName name="bn" localSheetId="12" hidden="1">{"'előző év december'!$A$2:$CP$214"}</definedName>
    <definedName name="bn" localSheetId="13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9" hidden="1">{"'előző év december'!$A$2:$CP$214"}</definedName>
    <definedName name="bn" localSheetId="8" hidden="1">{"'előző év december'!$A$2:$CP$214"}</definedName>
    <definedName name="bn" hidden="1">{"'előző év december'!$A$2:$CP$214"}</definedName>
    <definedName name="boh" localSheetId="9" hidden="1">#REF!</definedName>
    <definedName name="boh" localSheetId="10" hidden="1">#REF!</definedName>
    <definedName name="boh" hidden="1">#REF!</definedName>
    <definedName name="brg" localSheetId="9" hidden="1">{"'Hoja1'!$A$2:$O$33"}</definedName>
    <definedName name="brg" localSheetId="10" hidden="1">{"'Hoja1'!$A$2:$O$33"}</definedName>
    <definedName name="brg" localSheetId="11" hidden="1">{"'Hoja1'!$A$2:$O$33"}</definedName>
    <definedName name="brg" localSheetId="12" hidden="1">{"'Hoja1'!$A$2:$O$33"}</definedName>
    <definedName name="brg" localSheetId="13" hidden="1">{"'Hoja1'!$A$2:$O$33"}</definedName>
    <definedName name="brg" localSheetId="14" hidden="1">{"'Hoja1'!$A$2:$O$33"}</definedName>
    <definedName name="brg" localSheetId="15" hidden="1">{"'Hoja1'!$A$2:$O$33"}</definedName>
    <definedName name="brg" localSheetId="16" hidden="1">{"'Hoja1'!$A$2:$O$33"}</definedName>
    <definedName name="brg" localSheetId="17" hidden="1">{"'Hoja1'!$A$2:$O$33"}</definedName>
    <definedName name="brg" localSheetId="19" hidden="1">{"'Hoja1'!$A$2:$O$33"}</definedName>
    <definedName name="brg" localSheetId="8" hidden="1">{"'Hoja1'!$A$2:$O$33"}</definedName>
    <definedName name="brg" hidden="1">{"'Hoja1'!$A$2:$O$33"}</definedName>
    <definedName name="brgb" localSheetId="9" hidden="1">{"'Inversión Extranjera'!$A$1:$AG$74","'Inversión Extranjera'!$G$7:$AF$61"}</definedName>
    <definedName name="brgb" localSheetId="10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localSheetId="13" hidden="1">{"'Inversión Extranjera'!$A$1:$AG$74","'Inversión Extranjera'!$G$7:$AF$61"}</definedName>
    <definedName name="brgb" localSheetId="14" hidden="1">{"'Inversión Extranjera'!$A$1:$AG$74","'Inversión Extranjera'!$G$7:$AF$61"}</definedName>
    <definedName name="brgb" localSheetId="15" hidden="1">{"'Inversión Extranjera'!$A$1:$AG$74","'Inversión Extranjera'!$G$7:$AF$61"}</definedName>
    <definedName name="brgb" localSheetId="16" hidden="1">{"'Inversión Extranjera'!$A$1:$AG$74","'Inversión Extranjera'!$G$7:$AF$61"}</definedName>
    <definedName name="brgb" localSheetId="17" hidden="1">{"'Inversión Extranjera'!$A$1:$AG$74","'Inversión Extranjera'!$G$7:$AF$61"}</definedName>
    <definedName name="brgb" localSheetId="19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hidden="1">{"'Inversión Extranjera'!$A$1:$AG$74","'Inversión Extranjera'!$G$7:$AF$61"}</definedName>
    <definedName name="bt" localSheetId="9" hidden="1">{"Calculations",#N/A,FALSE,"Sheet1";"Charts 1",#N/A,FALSE,"Sheet1";"Charts 2",#N/A,FALSE,"Sheet1";"Charts 3",#N/A,FALSE,"Sheet1";"Charts 4",#N/A,FALSE,"Sheet1";"Raw Data",#N/A,FALSE,"Sheet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13" hidden="1">{"Calculations",#N/A,FALSE,"Sheet1";"Charts 1",#N/A,FALSE,"Sheet1";"Charts 2",#N/A,FALSE,"Sheet1";"Charts 3",#N/A,FALSE,"Sheet1";"Charts 4",#N/A,FALSE,"Sheet1";"Raw Data",#N/A,FALSE,"Sheet1"}</definedName>
    <definedName name="bt" localSheetId="14" hidden="1">{"Calculations",#N/A,FALSE,"Sheet1";"Charts 1",#N/A,FALSE,"Sheet1";"Charts 2",#N/A,FALSE,"Sheet1";"Charts 3",#N/A,FALSE,"Sheet1";"Charts 4",#N/A,FALSE,"Sheet1";"Raw Data",#N/A,FALSE,"Sheet1"}</definedName>
    <definedName name="bt" localSheetId="15" hidden="1">{"Calculations",#N/A,FALSE,"Sheet1";"Charts 1",#N/A,FALSE,"Sheet1";"Charts 2",#N/A,FALSE,"Sheet1";"Charts 3",#N/A,FALSE,"Sheet1";"Charts 4",#N/A,FALSE,"Sheet1";"Raw Data",#N/A,FALSE,"Sheet1"}</definedName>
    <definedName name="bt" localSheetId="16" hidden="1">{"Calculations",#N/A,FALSE,"Sheet1";"Charts 1",#N/A,FALSE,"Sheet1";"Charts 2",#N/A,FALSE,"Sheet1";"Charts 3",#N/A,FALSE,"Sheet1";"Charts 4",#N/A,FALSE,"Sheet1";"Raw Data",#N/A,FALSE,"Sheet1"}</definedName>
    <definedName name="bt" localSheetId="17" hidden="1">{"Calculations",#N/A,FALSE,"Sheet1";"Charts 1",#N/A,FALSE,"Sheet1";"Charts 2",#N/A,FALSE,"Sheet1";"Charts 3",#N/A,FALSE,"Sheet1";"Charts 4",#N/A,FALSE,"Sheet1";"Raw Data",#N/A,FALSE,"Sheet1"}</definedName>
    <definedName name="bt" localSheetId="19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9" hidden="1">#REF!</definedName>
    <definedName name="calamidad" localSheetId="10" hidden="1">#REF!</definedName>
    <definedName name="calamidad" localSheetId="11" hidden="1">#REF!</definedName>
    <definedName name="calamidad" hidden="1">#REF!</definedName>
    <definedName name="catorce" localSheetId="9" hidden="1">#REF!</definedName>
    <definedName name="catorce" localSheetId="10" hidden="1">#REF!</definedName>
    <definedName name="catorce" localSheetId="11" hidden="1">#REF!</definedName>
    <definedName name="catorce" localSheetId="12" hidden="1">#REF!</definedName>
    <definedName name="catorce" localSheetId="13" hidden="1">#REF!</definedName>
    <definedName name="catorce" localSheetId="14" hidden="1">#REF!</definedName>
    <definedName name="catorce" localSheetId="15" hidden="1">#REF!</definedName>
    <definedName name="catorce" localSheetId="17" hidden="1">#REF!</definedName>
    <definedName name="catorce" localSheetId="8" hidden="1">#REF!</definedName>
    <definedName name="catorce" hidden="1">#REF!</definedName>
    <definedName name="ccc" localSheetId="9" hidden="1">#REF!</definedName>
    <definedName name="ccc" localSheetId="10" hidden="1">#REF!</definedName>
    <definedName name="ccc" localSheetId="11" hidden="1">#REF!</definedName>
    <definedName name="ccc" localSheetId="12" hidden="1">#REF!</definedName>
    <definedName name="ccc" localSheetId="13" hidden="1">#REF!</definedName>
    <definedName name="ccc" localSheetId="14" hidden="1">#REF!</definedName>
    <definedName name="ccc" localSheetId="15" hidden="1">#REF!</definedName>
    <definedName name="ccc" localSheetId="17" hidden="1">#REF!</definedName>
    <definedName name="ccc" localSheetId="8" hidden="1">#REF!</definedName>
    <definedName name="ccc" hidden="1">#REF!</definedName>
    <definedName name="ccx" localSheetId="9" hidden="1">#REF!</definedName>
    <definedName name="ccx" localSheetId="10" hidden="1">#REF!</definedName>
    <definedName name="ccx" localSheetId="11" hidden="1">#REF!</definedName>
    <definedName name="ccx" localSheetId="12" hidden="1">#REF!</definedName>
    <definedName name="ccx" localSheetId="13" hidden="1">#REF!</definedName>
    <definedName name="ccx" localSheetId="14" hidden="1">#REF!</definedName>
    <definedName name="ccx" localSheetId="15" hidden="1">#REF!</definedName>
    <definedName name="ccx" localSheetId="17" hidden="1">#REF!</definedName>
    <definedName name="ccx" localSheetId="8" hidden="1">#REF!</definedName>
    <definedName name="ccx" hidden="1">#REF!</definedName>
    <definedName name="cdbdfb" localSheetId="9" hidden="1">#REF!</definedName>
    <definedName name="cdbdfb" localSheetId="10" hidden="1">#REF!</definedName>
    <definedName name="cdbdfb" localSheetId="11" hidden="1">#REF!</definedName>
    <definedName name="cdbdfb" localSheetId="12" hidden="1">#REF!</definedName>
    <definedName name="cdbdfb" localSheetId="13" hidden="1">#REF!</definedName>
    <definedName name="cdbdfb" localSheetId="14" hidden="1">#REF!</definedName>
    <definedName name="cdbdfb" localSheetId="15" hidden="1">#REF!</definedName>
    <definedName name="cdbdfb" localSheetId="17" hidden="1">#REF!</definedName>
    <definedName name="cdbdfb" localSheetId="8" hidden="1">#REF!</definedName>
    <definedName name="cdbdfb" hidden="1">#REF!</definedName>
    <definedName name="cinco" localSheetId="9" hidden="1">#REF!</definedName>
    <definedName name="cinco" localSheetId="10" hidden="1">#REF!</definedName>
    <definedName name="cinco" localSheetId="11" hidden="1">#REF!</definedName>
    <definedName name="cinco" localSheetId="12" hidden="1">#REF!</definedName>
    <definedName name="cinco" localSheetId="13" hidden="1">#REF!</definedName>
    <definedName name="cinco" localSheetId="14" hidden="1">#REF!</definedName>
    <definedName name="cinco" localSheetId="15" hidden="1">#REF!</definedName>
    <definedName name="cinco" localSheetId="17" hidden="1">#REF!</definedName>
    <definedName name="cinco" localSheetId="8" hidden="1">#REF!</definedName>
    <definedName name="cinco" hidden="1">#REF!</definedName>
    <definedName name="copia" localSheetId="9" hidden="1">{"'Inversión Extranjera'!$A$1:$AG$74","'Inversión Extranjera'!$G$7:$AF$61"}</definedName>
    <definedName name="copia" localSheetId="10" hidden="1">{"'Inversión Extranjera'!$A$1:$AG$74","'Inversión Extranjera'!$G$7:$AF$61"}</definedName>
    <definedName name="copia" localSheetId="11" hidden="1">{"'Inversión Extranjera'!$A$1:$AG$74","'Inversión Extranjera'!$G$7:$AF$61"}</definedName>
    <definedName name="copia" localSheetId="12" hidden="1">{"'Inversión Extranjera'!$A$1:$AG$74","'Inversión Extranjera'!$G$7:$AF$61"}</definedName>
    <definedName name="copia" localSheetId="13" hidden="1">{"'Inversión Extranjera'!$A$1:$AG$74","'Inversión Extranjera'!$G$7:$AF$61"}</definedName>
    <definedName name="copia" localSheetId="14" hidden="1">{"'Inversión Extranjera'!$A$1:$AG$74","'Inversión Extranjera'!$G$7:$AF$61"}</definedName>
    <definedName name="copia" localSheetId="15" hidden="1">{"'Inversión Extranjera'!$A$1:$AG$74","'Inversión Extranjera'!$G$7:$AF$61"}</definedName>
    <definedName name="copia" localSheetId="16" hidden="1">{"'Inversión Extranjera'!$A$1:$AG$74","'Inversión Extranjera'!$G$7:$AF$61"}</definedName>
    <definedName name="copia" localSheetId="17" hidden="1">{"'Inversión Extranjera'!$A$1:$AG$74","'Inversión Extranjera'!$G$7:$AF$61"}</definedName>
    <definedName name="copia" localSheetId="19" hidden="1">{"'Inversión Extranjera'!$A$1:$AG$74","'Inversión Extranjera'!$G$7:$AF$61"}</definedName>
    <definedName name="copia" hidden="1">{"'Inversión Extranjera'!$A$1:$AG$74","'Inversión Extranjera'!$G$7:$AF$61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11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9" hidden="1">{"'előző év december'!$A$2:$CP$214"}</definedName>
    <definedName name="cpr" localSheetId="8" hidden="1">{"'előző év december'!$A$2:$CP$214"}</definedName>
    <definedName name="cpr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11" hidden="1">{"'előző év december'!$A$2:$CP$214"}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9" hidden="1">{"'előző év december'!$A$2:$CP$214"}</definedName>
    <definedName name="cprsa" localSheetId="8" hidden="1">{"'előző év december'!$A$2:$CP$214"}</definedName>
    <definedName name="cprsa" hidden="1">{"'előző év december'!$A$2:$CP$214"}</definedName>
    <definedName name="cuatro" localSheetId="9" hidden="1">#REF!</definedName>
    <definedName name="cuatro" localSheetId="10" hidden="1">#REF!</definedName>
    <definedName name="cuatro" hidden="1">#REF!</definedName>
    <definedName name="cx" localSheetId="9" hidden="1">{"'előző év december'!$A$2:$CP$214"}</definedName>
    <definedName name="cx" localSheetId="10" hidden="1">{"'előző év december'!$A$2:$CP$214"}</definedName>
    <definedName name="cx" localSheetId="11" hidden="1">{"'előző év december'!$A$2:$CP$214"}</definedName>
    <definedName name="cx" localSheetId="12" hidden="1">{"'előző év december'!$A$2:$CP$214"}</definedName>
    <definedName name="cx" localSheetId="13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9" hidden="1">{"'előző év december'!$A$2:$CP$214"}</definedName>
    <definedName name="cx" localSheetId="8" hidden="1">{"'előző év december'!$A$2:$CP$214"}</definedName>
    <definedName name="cx" hidden="1">{"'előző év december'!$A$2:$CP$214"}</definedName>
    <definedName name="d" hidden="1">#REF!</definedName>
    <definedName name="D15a" hidden="1">#REF!</definedName>
    <definedName name="dasd3wqeqas" localSheetId="9" hidden="1">#REF!</definedName>
    <definedName name="dasd3wqeqas" localSheetId="10" hidden="1">#REF!</definedName>
    <definedName name="dasd3wqeqas" localSheetId="13" hidden="1">#REF!</definedName>
    <definedName name="dasd3wqeqas" localSheetId="16" hidden="1">#REF!</definedName>
    <definedName name="dasd3wqeqas" localSheetId="19" hidden="1">#REF!</definedName>
    <definedName name="dasd3wqeqas" hidden="1">#REF!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3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localSheetId="15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17" hidden="1">{"'Inversión Extranjera'!$A$1:$AG$74","'Inversión Extranjera'!$G$7:$AF$61"}</definedName>
    <definedName name="ddad" localSheetId="19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9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11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localSheetId="13" hidden="1">{"'Inversión Extranjera'!$A$1:$AG$74","'Inversión Extranjera'!$G$7:$AF$61"}</definedName>
    <definedName name="ddad_1" localSheetId="14" hidden="1">{"'Inversión Extranjera'!$A$1:$AG$74","'Inversión Extranjera'!$G$7:$AF$61"}</definedName>
    <definedName name="ddad_1" localSheetId="15" hidden="1">{"'Inversión Extranjera'!$A$1:$AG$74","'Inversión Extranjera'!$G$7:$AF$61"}</definedName>
    <definedName name="ddad_1" localSheetId="16" hidden="1">{"'Inversión Extranjera'!$A$1:$AG$74","'Inversión Extranjera'!$G$7:$AF$61"}</definedName>
    <definedName name="ddad_1" localSheetId="17" hidden="1">{"'Inversión Extranjera'!$A$1:$AG$74","'Inversión Extranjera'!$G$7:$AF$61"}</definedName>
    <definedName name="ddad_1" localSheetId="19" hidden="1">{"'Inversión Extranjera'!$A$1:$AG$74","'Inversión Extranjera'!$G$7:$AF$61"}</definedName>
    <definedName name="ddad_1" localSheetId="8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9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11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localSheetId="13" hidden="1">{"'Inversión Extranjera'!$A$1:$AG$74","'Inversión Extranjera'!$G$7:$AF$61"}</definedName>
    <definedName name="ddad_2" localSheetId="14" hidden="1">{"'Inversión Extranjera'!$A$1:$AG$74","'Inversión Extranjera'!$G$7:$AF$61"}</definedName>
    <definedName name="ddad_2" localSheetId="15" hidden="1">{"'Inversión Extranjera'!$A$1:$AG$74","'Inversión Extranjera'!$G$7:$AF$61"}</definedName>
    <definedName name="ddad_2" localSheetId="16" hidden="1">{"'Inversión Extranjera'!$A$1:$AG$74","'Inversión Extranjera'!$G$7:$AF$61"}</definedName>
    <definedName name="ddad_2" localSheetId="17" hidden="1">{"'Inversión Extranjera'!$A$1:$AG$74","'Inversión Extranjera'!$G$7:$AF$61"}</definedName>
    <definedName name="ddad_2" localSheetId="19" hidden="1">{"'Inversión Extranjera'!$A$1:$AG$74","'Inversión Extranjera'!$G$7:$AF$61"}</definedName>
    <definedName name="ddad_2" localSheetId="8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9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11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localSheetId="13" hidden="1">{"'Inversión Extranjera'!$A$1:$AG$74","'Inversión Extranjera'!$G$7:$AF$61"}</definedName>
    <definedName name="ddad_3" localSheetId="14" hidden="1">{"'Inversión Extranjera'!$A$1:$AG$74","'Inversión Extranjera'!$G$7:$AF$61"}</definedName>
    <definedName name="ddad_3" localSheetId="15" hidden="1">{"'Inversión Extranjera'!$A$1:$AG$74","'Inversión Extranjera'!$G$7:$AF$61"}</definedName>
    <definedName name="ddad_3" localSheetId="16" hidden="1">{"'Inversión Extranjera'!$A$1:$AG$74","'Inversión Extranjera'!$G$7:$AF$61"}</definedName>
    <definedName name="ddad_3" localSheetId="17" hidden="1">{"'Inversión Extranjera'!$A$1:$AG$74","'Inversión Extranjera'!$G$7:$AF$61"}</definedName>
    <definedName name="ddad_3" localSheetId="19" hidden="1">{"'Inversión Extranjera'!$A$1:$AG$74","'Inversión Extranjera'!$G$7:$AF$61"}</definedName>
    <definedName name="ddad_3" localSheetId="8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9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11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localSheetId="13" hidden="1">{"'Inversión Extranjera'!$A$1:$AG$74","'Inversión Extranjera'!$G$7:$AF$61"}</definedName>
    <definedName name="ddad_4" localSheetId="14" hidden="1">{"'Inversión Extranjera'!$A$1:$AG$74","'Inversión Extranjera'!$G$7:$AF$61"}</definedName>
    <definedName name="ddad_4" localSheetId="15" hidden="1">{"'Inversión Extranjera'!$A$1:$AG$74","'Inversión Extranjera'!$G$7:$AF$61"}</definedName>
    <definedName name="ddad_4" localSheetId="16" hidden="1">{"'Inversión Extranjera'!$A$1:$AG$74","'Inversión Extranjera'!$G$7:$AF$61"}</definedName>
    <definedName name="ddad_4" localSheetId="17" hidden="1">{"'Inversión Extranjera'!$A$1:$AG$74","'Inversión Extranjera'!$G$7:$AF$61"}</definedName>
    <definedName name="ddad_4" localSheetId="19" hidden="1">{"'Inversión Extranjera'!$A$1:$AG$74","'Inversión Extranjera'!$G$7:$AF$61"}</definedName>
    <definedName name="ddad_4" localSheetId="8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3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17" hidden="1">{"'Inversión Extranjera'!$A$1:$AG$74","'Inversión Extranjera'!$G$7:$AF$61"}</definedName>
    <definedName name="ddda" localSheetId="19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9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11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localSheetId="13" hidden="1">{"'Inversión Extranjera'!$A$1:$AG$74","'Inversión Extranjera'!$G$7:$AF$61"}</definedName>
    <definedName name="ddda_1" localSheetId="14" hidden="1">{"'Inversión Extranjera'!$A$1:$AG$74","'Inversión Extranjera'!$G$7:$AF$61"}</definedName>
    <definedName name="ddda_1" localSheetId="15" hidden="1">{"'Inversión Extranjera'!$A$1:$AG$74","'Inversión Extranjera'!$G$7:$AF$61"}</definedName>
    <definedName name="ddda_1" localSheetId="16" hidden="1">{"'Inversión Extranjera'!$A$1:$AG$74","'Inversión Extranjera'!$G$7:$AF$61"}</definedName>
    <definedName name="ddda_1" localSheetId="17" hidden="1">{"'Inversión Extranjera'!$A$1:$AG$74","'Inversión Extranjera'!$G$7:$AF$61"}</definedName>
    <definedName name="ddda_1" localSheetId="19" hidden="1">{"'Inversión Extranjera'!$A$1:$AG$74","'Inversión Extranjera'!$G$7:$AF$61"}</definedName>
    <definedName name="ddda_1" localSheetId="8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9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11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localSheetId="13" hidden="1">{"'Inversión Extranjera'!$A$1:$AG$74","'Inversión Extranjera'!$G$7:$AF$61"}</definedName>
    <definedName name="ddda_2" localSheetId="14" hidden="1">{"'Inversión Extranjera'!$A$1:$AG$74","'Inversión Extranjera'!$G$7:$AF$61"}</definedName>
    <definedName name="ddda_2" localSheetId="15" hidden="1">{"'Inversión Extranjera'!$A$1:$AG$74","'Inversión Extranjera'!$G$7:$AF$61"}</definedName>
    <definedName name="ddda_2" localSheetId="16" hidden="1">{"'Inversión Extranjera'!$A$1:$AG$74","'Inversión Extranjera'!$G$7:$AF$61"}</definedName>
    <definedName name="ddda_2" localSheetId="17" hidden="1">{"'Inversión Extranjera'!$A$1:$AG$74","'Inversión Extranjera'!$G$7:$AF$61"}</definedName>
    <definedName name="ddda_2" localSheetId="19" hidden="1">{"'Inversión Extranjera'!$A$1:$AG$74","'Inversión Extranjera'!$G$7:$AF$61"}</definedName>
    <definedName name="ddda_2" localSheetId="8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9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11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localSheetId="13" hidden="1">{"'Inversión Extranjera'!$A$1:$AG$74","'Inversión Extranjera'!$G$7:$AF$61"}</definedName>
    <definedName name="ddda_3" localSheetId="14" hidden="1">{"'Inversión Extranjera'!$A$1:$AG$74","'Inversión Extranjera'!$G$7:$AF$61"}</definedName>
    <definedName name="ddda_3" localSheetId="15" hidden="1">{"'Inversión Extranjera'!$A$1:$AG$74","'Inversión Extranjera'!$G$7:$AF$61"}</definedName>
    <definedName name="ddda_3" localSheetId="16" hidden="1">{"'Inversión Extranjera'!$A$1:$AG$74","'Inversión Extranjera'!$G$7:$AF$61"}</definedName>
    <definedName name="ddda_3" localSheetId="17" hidden="1">{"'Inversión Extranjera'!$A$1:$AG$74","'Inversión Extranjera'!$G$7:$AF$61"}</definedName>
    <definedName name="ddda_3" localSheetId="19" hidden="1">{"'Inversión Extranjera'!$A$1:$AG$74","'Inversión Extranjera'!$G$7:$AF$61"}</definedName>
    <definedName name="ddda_3" localSheetId="8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9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11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localSheetId="13" hidden="1">{"'Inversión Extranjera'!$A$1:$AG$74","'Inversión Extranjera'!$G$7:$AF$61"}</definedName>
    <definedName name="ddda_4" localSheetId="14" hidden="1">{"'Inversión Extranjera'!$A$1:$AG$74","'Inversión Extranjera'!$G$7:$AF$61"}</definedName>
    <definedName name="ddda_4" localSheetId="15" hidden="1">{"'Inversión Extranjera'!$A$1:$AG$74","'Inversión Extranjera'!$G$7:$AF$61"}</definedName>
    <definedName name="ddda_4" localSheetId="16" hidden="1">{"'Inversión Extranjera'!$A$1:$AG$74","'Inversión Extranjera'!$G$7:$AF$61"}</definedName>
    <definedName name="ddda_4" localSheetId="17" hidden="1">{"'Inversión Extranjera'!$A$1:$AG$74","'Inversión Extranjera'!$G$7:$AF$61"}</definedName>
    <definedName name="ddda_4" localSheetId="19" hidden="1">{"'Inversión Extranjera'!$A$1:$AG$74","'Inversión Extranjera'!$G$7:$AF$61"}</definedName>
    <definedName name="ddda_4" localSheetId="8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3" hidden="1">{"Calculations",#N/A,FALSE,"Sheet1";"Charts 1",#N/A,FALSE,"Sheet1";"Charts 2",#N/A,FALSE,"Sheet1";"Charts 3",#N/A,FALSE,"Sheet1";"Charts 4",#N/A,FALSE,"Sheet1";"Raw Data",#N/A,FALSE,"Sheet1"}</definedName>
    <definedName name="de" localSheetId="14" hidden="1">{"Calculations",#N/A,FALSE,"Sheet1";"Charts 1",#N/A,FALSE,"Sheet1";"Charts 2",#N/A,FALSE,"Sheet1";"Charts 3",#N/A,FALSE,"Sheet1";"Charts 4",#N/A,FALSE,"Sheet1";"Raw Data",#N/A,FALSE,"Sheet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localSheetId="17" hidden="1">{"Calculations",#N/A,FALSE,"Sheet1";"Charts 1",#N/A,FALSE,"Sheet1";"Charts 2",#N/A,FALSE,"Sheet1";"Charts 3",#N/A,FALSE,"Sheet1";"Charts 4",#N/A,FALSE,"Sheet1";"Raw Data",#N/A,FALSE,"Sheet1"}</definedName>
    <definedName name="de" localSheetId="19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9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11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localSheetId="13" hidden="1">{"Calculations",#N/A,FALSE,"Sheet1";"Charts 1",#N/A,FALSE,"Sheet1";"Charts 2",#N/A,FALSE,"Sheet1";"Charts 3",#N/A,FALSE,"Sheet1";"Charts 4",#N/A,FALSE,"Sheet1";"Raw Data",#N/A,FALSE,"Sheet1"}</definedName>
    <definedName name="de_1" localSheetId="14" hidden="1">{"Calculations",#N/A,FALSE,"Sheet1";"Charts 1",#N/A,FALSE,"Sheet1";"Charts 2",#N/A,FALSE,"Sheet1";"Charts 3",#N/A,FALSE,"Sheet1";"Charts 4",#N/A,FALSE,"Sheet1";"Raw Data",#N/A,FALSE,"Sheet1"}</definedName>
    <definedName name="de_1" localSheetId="15" hidden="1">{"Calculations",#N/A,FALSE,"Sheet1";"Charts 1",#N/A,FALSE,"Sheet1";"Charts 2",#N/A,FALSE,"Sheet1";"Charts 3",#N/A,FALSE,"Sheet1";"Charts 4",#N/A,FALSE,"Sheet1";"Raw Data",#N/A,FALSE,"Sheet1"}</definedName>
    <definedName name="de_1" localSheetId="16" hidden="1">{"Calculations",#N/A,FALSE,"Sheet1";"Charts 1",#N/A,FALSE,"Sheet1";"Charts 2",#N/A,FALSE,"Sheet1";"Charts 3",#N/A,FALSE,"Sheet1";"Charts 4",#N/A,FALSE,"Sheet1";"Raw Data",#N/A,FALSE,"Sheet1"}</definedName>
    <definedName name="de_1" localSheetId="17" hidden="1">{"Calculations",#N/A,FALSE,"Sheet1";"Charts 1",#N/A,FALSE,"Sheet1";"Charts 2",#N/A,FALSE,"Sheet1";"Charts 3",#N/A,FALSE,"Sheet1";"Charts 4",#N/A,FALSE,"Sheet1";"Raw Data",#N/A,FALSE,"Sheet1"}</definedName>
    <definedName name="de_1" localSheetId="19" hidden="1">{"Calculations",#N/A,FALSE,"Sheet1";"Charts 1",#N/A,FALSE,"Sheet1";"Charts 2",#N/A,FALSE,"Sheet1";"Charts 3",#N/A,FALSE,"Sheet1";"Charts 4",#N/A,FALSE,"Sheet1";"Raw Data",#N/A,FALSE,"Sheet1"}</definedName>
    <definedName name="de_1" localSheetId="8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9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11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localSheetId="13" hidden="1">{"Calculations",#N/A,FALSE,"Sheet1";"Charts 1",#N/A,FALSE,"Sheet1";"Charts 2",#N/A,FALSE,"Sheet1";"Charts 3",#N/A,FALSE,"Sheet1";"Charts 4",#N/A,FALSE,"Sheet1";"Raw Data",#N/A,FALSE,"Sheet1"}</definedName>
    <definedName name="de_2" localSheetId="14" hidden="1">{"Calculations",#N/A,FALSE,"Sheet1";"Charts 1",#N/A,FALSE,"Sheet1";"Charts 2",#N/A,FALSE,"Sheet1";"Charts 3",#N/A,FALSE,"Sheet1";"Charts 4",#N/A,FALSE,"Sheet1";"Raw Data",#N/A,FALSE,"Sheet1"}</definedName>
    <definedName name="de_2" localSheetId="15" hidden="1">{"Calculations",#N/A,FALSE,"Sheet1";"Charts 1",#N/A,FALSE,"Sheet1";"Charts 2",#N/A,FALSE,"Sheet1";"Charts 3",#N/A,FALSE,"Sheet1";"Charts 4",#N/A,FALSE,"Sheet1";"Raw Data",#N/A,FALSE,"Sheet1"}</definedName>
    <definedName name="de_2" localSheetId="16" hidden="1">{"Calculations",#N/A,FALSE,"Sheet1";"Charts 1",#N/A,FALSE,"Sheet1";"Charts 2",#N/A,FALSE,"Sheet1";"Charts 3",#N/A,FALSE,"Sheet1";"Charts 4",#N/A,FALSE,"Sheet1";"Raw Data",#N/A,FALSE,"Sheet1"}</definedName>
    <definedName name="de_2" localSheetId="17" hidden="1">{"Calculations",#N/A,FALSE,"Sheet1";"Charts 1",#N/A,FALSE,"Sheet1";"Charts 2",#N/A,FALSE,"Sheet1";"Charts 3",#N/A,FALSE,"Sheet1";"Charts 4",#N/A,FALSE,"Sheet1";"Raw Data",#N/A,FALSE,"Sheet1"}</definedName>
    <definedName name="de_2" localSheetId="19" hidden="1">{"Calculations",#N/A,FALSE,"Sheet1";"Charts 1",#N/A,FALSE,"Sheet1";"Charts 2",#N/A,FALSE,"Sheet1";"Charts 3",#N/A,FALSE,"Sheet1";"Charts 4",#N/A,FALSE,"Sheet1";"Raw Data",#N/A,FALSE,"Sheet1"}</definedName>
    <definedName name="de_2" localSheetId="8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9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11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localSheetId="13" hidden="1">{"Calculations",#N/A,FALSE,"Sheet1";"Charts 1",#N/A,FALSE,"Sheet1";"Charts 2",#N/A,FALSE,"Sheet1";"Charts 3",#N/A,FALSE,"Sheet1";"Charts 4",#N/A,FALSE,"Sheet1";"Raw Data",#N/A,FALSE,"Sheet1"}</definedName>
    <definedName name="de_3" localSheetId="14" hidden="1">{"Calculations",#N/A,FALSE,"Sheet1";"Charts 1",#N/A,FALSE,"Sheet1";"Charts 2",#N/A,FALSE,"Sheet1";"Charts 3",#N/A,FALSE,"Sheet1";"Charts 4",#N/A,FALSE,"Sheet1";"Raw Data",#N/A,FALSE,"Sheet1"}</definedName>
    <definedName name="de_3" localSheetId="15" hidden="1">{"Calculations",#N/A,FALSE,"Sheet1";"Charts 1",#N/A,FALSE,"Sheet1";"Charts 2",#N/A,FALSE,"Sheet1";"Charts 3",#N/A,FALSE,"Sheet1";"Charts 4",#N/A,FALSE,"Sheet1";"Raw Data",#N/A,FALSE,"Sheet1"}</definedName>
    <definedName name="de_3" localSheetId="16" hidden="1">{"Calculations",#N/A,FALSE,"Sheet1";"Charts 1",#N/A,FALSE,"Sheet1";"Charts 2",#N/A,FALSE,"Sheet1";"Charts 3",#N/A,FALSE,"Sheet1";"Charts 4",#N/A,FALSE,"Sheet1";"Raw Data",#N/A,FALSE,"Sheet1"}</definedName>
    <definedName name="de_3" localSheetId="17" hidden="1">{"Calculations",#N/A,FALSE,"Sheet1";"Charts 1",#N/A,FALSE,"Sheet1";"Charts 2",#N/A,FALSE,"Sheet1";"Charts 3",#N/A,FALSE,"Sheet1";"Charts 4",#N/A,FALSE,"Sheet1";"Raw Data",#N/A,FALSE,"Sheet1"}</definedName>
    <definedName name="de_3" localSheetId="19" hidden="1">{"Calculations",#N/A,FALSE,"Sheet1";"Charts 1",#N/A,FALSE,"Sheet1";"Charts 2",#N/A,FALSE,"Sheet1";"Charts 3",#N/A,FALSE,"Sheet1";"Charts 4",#N/A,FALSE,"Sheet1";"Raw Data",#N/A,FALSE,"Sheet1"}</definedName>
    <definedName name="de_3" localSheetId="8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9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11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localSheetId="13" hidden="1">{"Calculations",#N/A,FALSE,"Sheet1";"Charts 1",#N/A,FALSE,"Sheet1";"Charts 2",#N/A,FALSE,"Sheet1";"Charts 3",#N/A,FALSE,"Sheet1";"Charts 4",#N/A,FALSE,"Sheet1";"Raw Data",#N/A,FALSE,"Sheet1"}</definedName>
    <definedName name="de_4" localSheetId="14" hidden="1">{"Calculations",#N/A,FALSE,"Sheet1";"Charts 1",#N/A,FALSE,"Sheet1";"Charts 2",#N/A,FALSE,"Sheet1";"Charts 3",#N/A,FALSE,"Sheet1";"Charts 4",#N/A,FALSE,"Sheet1";"Raw Data",#N/A,FALSE,"Sheet1"}</definedName>
    <definedName name="de_4" localSheetId="15" hidden="1">{"Calculations",#N/A,FALSE,"Sheet1";"Charts 1",#N/A,FALSE,"Sheet1";"Charts 2",#N/A,FALSE,"Sheet1";"Charts 3",#N/A,FALSE,"Sheet1";"Charts 4",#N/A,FALSE,"Sheet1";"Raw Data",#N/A,FALSE,"Sheet1"}</definedName>
    <definedName name="de_4" localSheetId="16" hidden="1">{"Calculations",#N/A,FALSE,"Sheet1";"Charts 1",#N/A,FALSE,"Sheet1";"Charts 2",#N/A,FALSE,"Sheet1";"Charts 3",#N/A,FALSE,"Sheet1";"Charts 4",#N/A,FALSE,"Sheet1";"Raw Data",#N/A,FALSE,"Sheet1"}</definedName>
    <definedName name="de_4" localSheetId="17" hidden="1">{"Calculations",#N/A,FALSE,"Sheet1";"Charts 1",#N/A,FALSE,"Sheet1";"Charts 2",#N/A,FALSE,"Sheet1";"Charts 3",#N/A,FALSE,"Sheet1";"Charts 4",#N/A,FALSE,"Sheet1";"Raw Data",#N/A,FALSE,"Sheet1"}</definedName>
    <definedName name="de_4" localSheetId="19" hidden="1">{"Calculations",#N/A,FALSE,"Sheet1";"Charts 1",#N/A,FALSE,"Sheet1";"Charts 2",#N/A,FALSE,"Sheet1";"Charts 3",#N/A,FALSE,"Sheet1";"Charts 4",#N/A,FALSE,"Sheet1";"Raw Data",#N/A,FALSE,"Sheet1"}</definedName>
    <definedName name="de_4" localSheetId="8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3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localSheetId="17" hidden="1">{"Calculations",#N/A,FALSE,"Sheet1";"Charts 1",#N/A,FALSE,"Sheet1";"Charts 2",#N/A,FALSE,"Sheet1";"Charts 3",#N/A,FALSE,"Sheet1";"Charts 4",#N/A,FALSE,"Sheet1";"Raw Data",#N/A,FALSE,"Sheet1"}</definedName>
    <definedName name="dee" localSheetId="19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9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11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localSheetId="13" hidden="1">{"Calculations",#N/A,FALSE,"Sheet1";"Charts 1",#N/A,FALSE,"Sheet1";"Charts 2",#N/A,FALSE,"Sheet1";"Charts 3",#N/A,FALSE,"Sheet1";"Charts 4",#N/A,FALSE,"Sheet1";"Raw Data",#N/A,FALSE,"Sheet1"}</definedName>
    <definedName name="dee_1" localSheetId="14" hidden="1">{"Calculations",#N/A,FALSE,"Sheet1";"Charts 1",#N/A,FALSE,"Sheet1";"Charts 2",#N/A,FALSE,"Sheet1";"Charts 3",#N/A,FALSE,"Sheet1";"Charts 4",#N/A,FALSE,"Sheet1";"Raw Data",#N/A,FALSE,"Sheet1"}</definedName>
    <definedName name="dee_1" localSheetId="15" hidden="1">{"Calculations",#N/A,FALSE,"Sheet1";"Charts 1",#N/A,FALSE,"Sheet1";"Charts 2",#N/A,FALSE,"Sheet1";"Charts 3",#N/A,FALSE,"Sheet1";"Charts 4",#N/A,FALSE,"Sheet1";"Raw Data",#N/A,FALSE,"Sheet1"}</definedName>
    <definedName name="dee_1" localSheetId="16" hidden="1">{"Calculations",#N/A,FALSE,"Sheet1";"Charts 1",#N/A,FALSE,"Sheet1";"Charts 2",#N/A,FALSE,"Sheet1";"Charts 3",#N/A,FALSE,"Sheet1";"Charts 4",#N/A,FALSE,"Sheet1";"Raw Data",#N/A,FALSE,"Sheet1"}</definedName>
    <definedName name="dee_1" localSheetId="17" hidden="1">{"Calculations",#N/A,FALSE,"Sheet1";"Charts 1",#N/A,FALSE,"Sheet1";"Charts 2",#N/A,FALSE,"Sheet1";"Charts 3",#N/A,FALSE,"Sheet1";"Charts 4",#N/A,FALSE,"Sheet1";"Raw Data",#N/A,FALSE,"Sheet1"}</definedName>
    <definedName name="dee_1" localSheetId="19" hidden="1">{"Calculations",#N/A,FALSE,"Sheet1";"Charts 1",#N/A,FALSE,"Sheet1";"Charts 2",#N/A,FALSE,"Sheet1";"Charts 3",#N/A,FALSE,"Sheet1";"Charts 4",#N/A,FALSE,"Sheet1";"Raw Data",#N/A,FALSE,"Sheet1"}</definedName>
    <definedName name="dee_1" localSheetId="8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9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11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localSheetId="13" hidden="1">{"Calculations",#N/A,FALSE,"Sheet1";"Charts 1",#N/A,FALSE,"Sheet1";"Charts 2",#N/A,FALSE,"Sheet1";"Charts 3",#N/A,FALSE,"Sheet1";"Charts 4",#N/A,FALSE,"Sheet1";"Raw Data",#N/A,FALSE,"Sheet1"}</definedName>
    <definedName name="dee_2" localSheetId="14" hidden="1">{"Calculations",#N/A,FALSE,"Sheet1";"Charts 1",#N/A,FALSE,"Sheet1";"Charts 2",#N/A,FALSE,"Sheet1";"Charts 3",#N/A,FALSE,"Sheet1";"Charts 4",#N/A,FALSE,"Sheet1";"Raw Data",#N/A,FALSE,"Sheet1"}</definedName>
    <definedName name="dee_2" localSheetId="15" hidden="1">{"Calculations",#N/A,FALSE,"Sheet1";"Charts 1",#N/A,FALSE,"Sheet1";"Charts 2",#N/A,FALSE,"Sheet1";"Charts 3",#N/A,FALSE,"Sheet1";"Charts 4",#N/A,FALSE,"Sheet1";"Raw Data",#N/A,FALSE,"Sheet1"}</definedName>
    <definedName name="dee_2" localSheetId="16" hidden="1">{"Calculations",#N/A,FALSE,"Sheet1";"Charts 1",#N/A,FALSE,"Sheet1";"Charts 2",#N/A,FALSE,"Sheet1";"Charts 3",#N/A,FALSE,"Sheet1";"Charts 4",#N/A,FALSE,"Sheet1";"Raw Data",#N/A,FALSE,"Sheet1"}</definedName>
    <definedName name="dee_2" localSheetId="17" hidden="1">{"Calculations",#N/A,FALSE,"Sheet1";"Charts 1",#N/A,FALSE,"Sheet1";"Charts 2",#N/A,FALSE,"Sheet1";"Charts 3",#N/A,FALSE,"Sheet1";"Charts 4",#N/A,FALSE,"Sheet1";"Raw Data",#N/A,FALSE,"Sheet1"}</definedName>
    <definedName name="dee_2" localSheetId="19" hidden="1">{"Calculations",#N/A,FALSE,"Sheet1";"Charts 1",#N/A,FALSE,"Sheet1";"Charts 2",#N/A,FALSE,"Sheet1";"Charts 3",#N/A,FALSE,"Sheet1";"Charts 4",#N/A,FALSE,"Sheet1";"Raw Data",#N/A,FALSE,"Sheet1"}</definedName>
    <definedName name="dee_2" localSheetId="8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9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11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localSheetId="13" hidden="1">{"Calculations",#N/A,FALSE,"Sheet1";"Charts 1",#N/A,FALSE,"Sheet1";"Charts 2",#N/A,FALSE,"Sheet1";"Charts 3",#N/A,FALSE,"Sheet1";"Charts 4",#N/A,FALSE,"Sheet1";"Raw Data",#N/A,FALSE,"Sheet1"}</definedName>
    <definedName name="dee_3" localSheetId="14" hidden="1">{"Calculations",#N/A,FALSE,"Sheet1";"Charts 1",#N/A,FALSE,"Sheet1";"Charts 2",#N/A,FALSE,"Sheet1";"Charts 3",#N/A,FALSE,"Sheet1";"Charts 4",#N/A,FALSE,"Sheet1";"Raw Data",#N/A,FALSE,"Sheet1"}</definedName>
    <definedName name="dee_3" localSheetId="15" hidden="1">{"Calculations",#N/A,FALSE,"Sheet1";"Charts 1",#N/A,FALSE,"Sheet1";"Charts 2",#N/A,FALSE,"Sheet1";"Charts 3",#N/A,FALSE,"Sheet1";"Charts 4",#N/A,FALSE,"Sheet1";"Raw Data",#N/A,FALSE,"Sheet1"}</definedName>
    <definedName name="dee_3" localSheetId="16" hidden="1">{"Calculations",#N/A,FALSE,"Sheet1";"Charts 1",#N/A,FALSE,"Sheet1";"Charts 2",#N/A,FALSE,"Sheet1";"Charts 3",#N/A,FALSE,"Sheet1";"Charts 4",#N/A,FALSE,"Sheet1";"Raw Data",#N/A,FALSE,"Sheet1"}</definedName>
    <definedName name="dee_3" localSheetId="17" hidden="1">{"Calculations",#N/A,FALSE,"Sheet1";"Charts 1",#N/A,FALSE,"Sheet1";"Charts 2",#N/A,FALSE,"Sheet1";"Charts 3",#N/A,FALSE,"Sheet1";"Charts 4",#N/A,FALSE,"Sheet1";"Raw Data",#N/A,FALSE,"Sheet1"}</definedName>
    <definedName name="dee_3" localSheetId="19" hidden="1">{"Calculations",#N/A,FALSE,"Sheet1";"Charts 1",#N/A,FALSE,"Sheet1";"Charts 2",#N/A,FALSE,"Sheet1";"Charts 3",#N/A,FALSE,"Sheet1";"Charts 4",#N/A,FALSE,"Sheet1";"Raw Data",#N/A,FALSE,"Sheet1"}</definedName>
    <definedName name="dee_3" localSheetId="8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9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11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localSheetId="13" hidden="1">{"Calculations",#N/A,FALSE,"Sheet1";"Charts 1",#N/A,FALSE,"Sheet1";"Charts 2",#N/A,FALSE,"Sheet1";"Charts 3",#N/A,FALSE,"Sheet1";"Charts 4",#N/A,FALSE,"Sheet1";"Raw Data",#N/A,FALSE,"Sheet1"}</definedName>
    <definedName name="dee_4" localSheetId="14" hidden="1">{"Calculations",#N/A,FALSE,"Sheet1";"Charts 1",#N/A,FALSE,"Sheet1";"Charts 2",#N/A,FALSE,"Sheet1";"Charts 3",#N/A,FALSE,"Sheet1";"Charts 4",#N/A,FALSE,"Sheet1";"Raw Data",#N/A,FALSE,"Sheet1"}</definedName>
    <definedName name="dee_4" localSheetId="15" hidden="1">{"Calculations",#N/A,FALSE,"Sheet1";"Charts 1",#N/A,FALSE,"Sheet1";"Charts 2",#N/A,FALSE,"Sheet1";"Charts 3",#N/A,FALSE,"Sheet1";"Charts 4",#N/A,FALSE,"Sheet1";"Raw Data",#N/A,FALSE,"Sheet1"}</definedName>
    <definedName name="dee_4" localSheetId="16" hidden="1">{"Calculations",#N/A,FALSE,"Sheet1";"Charts 1",#N/A,FALSE,"Sheet1";"Charts 2",#N/A,FALSE,"Sheet1";"Charts 3",#N/A,FALSE,"Sheet1";"Charts 4",#N/A,FALSE,"Sheet1";"Raw Data",#N/A,FALSE,"Sheet1"}</definedName>
    <definedName name="dee_4" localSheetId="17" hidden="1">{"Calculations",#N/A,FALSE,"Sheet1";"Charts 1",#N/A,FALSE,"Sheet1";"Charts 2",#N/A,FALSE,"Sheet1";"Charts 3",#N/A,FALSE,"Sheet1";"Charts 4",#N/A,FALSE,"Sheet1";"Raw Data",#N/A,FALSE,"Sheet1"}</definedName>
    <definedName name="dee_4" localSheetId="19" hidden="1">{"Calculations",#N/A,FALSE,"Sheet1";"Charts 1",#N/A,FALSE,"Sheet1";"Charts 2",#N/A,FALSE,"Sheet1";"Charts 3",#N/A,FALSE,"Sheet1";"Charts 4",#N/A,FALSE,"Sheet1";"Raw Data",#N/A,FALSE,"Sheet1"}</definedName>
    <definedName name="dee_4" localSheetId="8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9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13" hidden="1">{"Calculations",#N/A,FALSE,"Sheet1";"Charts 1",#N/A,FALSE,"Sheet1";"Charts 2",#N/A,FALSE,"Sheet1";"Charts 3",#N/A,FALSE,"Sheet1";"Charts 4",#N/A,FALSE,"Sheet1";"Raw Data",#N/A,FALSE,"Sheet1"}</definedName>
    <definedName name="df" localSheetId="14" hidden="1">{"Calculations",#N/A,FALSE,"Sheet1";"Charts 1",#N/A,FALSE,"Sheet1";"Charts 2",#N/A,FALSE,"Sheet1";"Charts 3",#N/A,FALSE,"Sheet1";"Charts 4",#N/A,FALSE,"Sheet1";"Raw Data",#N/A,FALSE,"Sheet1"}</definedName>
    <definedName name="df" localSheetId="15" hidden="1">{"Calculations",#N/A,FALSE,"Sheet1";"Charts 1",#N/A,FALSE,"Sheet1";"Charts 2",#N/A,FALSE,"Sheet1";"Charts 3",#N/A,FALSE,"Sheet1";"Charts 4",#N/A,FALSE,"Sheet1";"Raw Data",#N/A,FALSE,"Sheet1"}</definedName>
    <definedName name="df" localSheetId="16" hidden="1">{"Calculations",#N/A,FALSE,"Sheet1";"Charts 1",#N/A,FALSE,"Sheet1";"Charts 2",#N/A,FALSE,"Sheet1";"Charts 3",#N/A,FALSE,"Sheet1";"Charts 4",#N/A,FALSE,"Sheet1";"Raw Data",#N/A,FALSE,"Sheet1"}</definedName>
    <definedName name="df" localSheetId="17" hidden="1">{"Calculations",#N/A,FALSE,"Sheet1";"Charts 1",#N/A,FALSE,"Sheet1";"Charts 2",#N/A,FALSE,"Sheet1";"Charts 3",#N/A,FALSE,"Sheet1";"Charts 4",#N/A,FALSE,"Sheet1";"Raw Data",#N/A,FALSE,"Sheet1"}</definedName>
    <definedName name="df" localSheetId="19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9" hidden="1">{"'Inversión Extranjera'!$A$1:$AG$74","'Inversión Extranjera'!$G$7:$AF$61"}</definedName>
    <definedName name="dfbd" localSheetId="10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localSheetId="13" hidden="1">{"'Inversión Extranjera'!$A$1:$AG$74","'Inversión Extranjera'!$G$7:$AF$61"}</definedName>
    <definedName name="dfbd" localSheetId="14" hidden="1">{"'Inversión Extranjera'!$A$1:$AG$74","'Inversión Extranjera'!$G$7:$AF$61"}</definedName>
    <definedName name="dfbd" localSheetId="15" hidden="1">{"'Inversión Extranjera'!$A$1:$AG$74","'Inversión Extranjera'!$G$7:$AF$61"}</definedName>
    <definedName name="dfbd" localSheetId="16" hidden="1">{"'Inversión Extranjera'!$A$1:$AG$74","'Inversión Extranjera'!$G$7:$AF$61"}</definedName>
    <definedName name="dfbd" localSheetId="17" hidden="1">{"'Inversión Extranjera'!$A$1:$AG$74","'Inversión Extranjera'!$G$7:$AF$61"}</definedName>
    <definedName name="dfbd" localSheetId="19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9" hidden="1">{#N/A,#N/A,TRUE,"garde";#N/A,#N/A,TRUE,"Feuil1";#N/A,#N/A,TRUE,"tableau";#N/A,#N/A,TRUE,"annquinz";#N/A,#N/A,TRUE,"graf1";#N/A,#N/A,TRUE,"graf2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13" hidden="1">{#N/A,#N/A,TRUE,"garde";#N/A,#N/A,TRUE,"Feuil1";#N/A,#N/A,TRUE,"tableau";#N/A,#N/A,TRUE,"annquinz";#N/A,#N/A,TRUE,"graf1";#N/A,#N/A,TRUE,"graf2"}</definedName>
    <definedName name="dfbdf" localSheetId="14" hidden="1">{#N/A,#N/A,TRUE,"garde";#N/A,#N/A,TRUE,"Feuil1";#N/A,#N/A,TRUE,"tableau";#N/A,#N/A,TRUE,"annquinz";#N/A,#N/A,TRUE,"graf1";#N/A,#N/A,TRUE,"graf2"}</definedName>
    <definedName name="dfbdf" localSheetId="15" hidden="1">{#N/A,#N/A,TRUE,"garde";#N/A,#N/A,TRUE,"Feuil1";#N/A,#N/A,TRUE,"tableau";#N/A,#N/A,TRUE,"annquinz";#N/A,#N/A,TRUE,"graf1";#N/A,#N/A,TRUE,"graf2"}</definedName>
    <definedName name="dfbdf" localSheetId="16" hidden="1">{#N/A,#N/A,TRUE,"garde";#N/A,#N/A,TRUE,"Feuil1";#N/A,#N/A,TRUE,"tableau";#N/A,#N/A,TRUE,"annquinz";#N/A,#N/A,TRUE,"graf1";#N/A,#N/A,TRUE,"graf2"}</definedName>
    <definedName name="dfbdf" localSheetId="17" hidden="1">{#N/A,#N/A,TRUE,"garde";#N/A,#N/A,TRUE,"Feuil1";#N/A,#N/A,TRUE,"tableau";#N/A,#N/A,TRUE,"annquinz";#N/A,#N/A,TRUE,"graf1";#N/A,#N/A,TRUE,"graf2"}</definedName>
    <definedName name="dfbdf" localSheetId="19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9" hidden="1">#REF!</definedName>
    <definedName name="dfFAdfaF" localSheetId="10" hidden="1">#REF!</definedName>
    <definedName name="dfFAdfaF" localSheetId="11" hidden="1">#REF!</definedName>
    <definedName name="dfFAdfaF" localSheetId="12" hidden="1">#REF!</definedName>
    <definedName name="dfFAdfaF" localSheetId="13" hidden="1">#REF!</definedName>
    <definedName name="dfFAdfaF" localSheetId="14" hidden="1">#REF!</definedName>
    <definedName name="dfFAdfaF" localSheetId="15" hidden="1">#REF!</definedName>
    <definedName name="dfFAdfaF" localSheetId="16" hidden="1">#REF!</definedName>
    <definedName name="dfFAdfaF" localSheetId="17" hidden="1">#REF!</definedName>
    <definedName name="dfFAdfaF" localSheetId="19" hidden="1">#REF!</definedName>
    <definedName name="dfFAdfaF" localSheetId="8" hidden="1">#REF!</definedName>
    <definedName name="dfFAdfaF" hidden="1">#REF!</definedName>
    <definedName name="dfhdyjdrtgh" localSheetId="9" hidden="1">#REF!</definedName>
    <definedName name="dfhdyjdrtgh" localSheetId="10" hidden="1">#REF!</definedName>
    <definedName name="dfhdyjdrtgh" hidden="1">#REF!</definedName>
    <definedName name="dfs" localSheetId="9" hidden="1">#REF!</definedName>
    <definedName name="dfs" localSheetId="10" hidden="1">#REF!</definedName>
    <definedName name="dfs" hidden="1">#REF!</definedName>
    <definedName name="dfsfwef" localSheetId="9" hidden="1">{"'Inversión Extranjera'!$A$1:$AG$74","'Inversión Extranjera'!$G$7:$AF$61"}</definedName>
    <definedName name="dfsfwef" localSheetId="10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localSheetId="13" hidden="1">{"'Inversión Extranjera'!$A$1:$AG$74","'Inversión Extranjera'!$G$7:$AF$61"}</definedName>
    <definedName name="dfsfwef" localSheetId="14" hidden="1">{"'Inversión Extranjera'!$A$1:$AG$74","'Inversión Extranjera'!$G$7:$AF$61"}</definedName>
    <definedName name="dfsfwef" localSheetId="15" hidden="1">{"'Inversión Extranjera'!$A$1:$AG$74","'Inversión Extranjera'!$G$7:$AF$61"}</definedName>
    <definedName name="dfsfwef" localSheetId="16" hidden="1">{"'Inversión Extranjera'!$A$1:$AG$74","'Inversión Extranjera'!$G$7:$AF$61"}</definedName>
    <definedName name="dfsfwef" localSheetId="17" hidden="1">{"'Inversión Extranjera'!$A$1:$AG$74","'Inversión Extranjera'!$G$7:$AF$61"}</definedName>
    <definedName name="dfsfwef" localSheetId="19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9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13" hidden="1">{"'Inversión Extranjera'!$A$1:$AG$74","'Inversión Extranjera'!$G$7:$AF$61"}</definedName>
    <definedName name="dgbd" localSheetId="14" hidden="1">{"'Inversión Extranjera'!$A$1:$AG$74","'Inversión Extranjera'!$G$7:$AF$61"}</definedName>
    <definedName name="dgbd" localSheetId="15" hidden="1">{"'Inversión Extranjera'!$A$1:$AG$74","'Inversión Extranjera'!$G$7:$AF$61"}</definedName>
    <definedName name="dgbd" localSheetId="16" hidden="1">{"'Inversión Extranjera'!$A$1:$AG$74","'Inversión Extranjera'!$G$7:$AF$61"}</definedName>
    <definedName name="dgbd" localSheetId="17" hidden="1">{"'Inversión Extranjera'!$A$1:$AG$74","'Inversión Extranjera'!$G$7:$AF$61"}</definedName>
    <definedName name="dgbd" localSheetId="19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9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13" hidden="1">{"'Inversión Extranjera'!$A$1:$AG$74","'Inversión Extranjera'!$G$7:$AF$61"}</definedName>
    <definedName name="dgbdb" localSheetId="14" hidden="1">{"'Inversión Extranjera'!$A$1:$AG$74","'Inversión Extranjera'!$G$7:$AF$61"}</definedName>
    <definedName name="dgbdb" localSheetId="15" hidden="1">{"'Inversión Extranjera'!$A$1:$AG$74","'Inversión Extranjera'!$G$7:$AF$61"}</definedName>
    <definedName name="dgbdb" localSheetId="16" hidden="1">{"'Inversión Extranjera'!$A$1:$AG$74","'Inversión Extranjera'!$G$7:$AF$61"}</definedName>
    <definedName name="dgbdb" localSheetId="17" hidden="1">{"'Inversión Extranjera'!$A$1:$AG$74","'Inversión Extranjera'!$G$7:$AF$61"}</definedName>
    <definedName name="dgbdb" localSheetId="19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9" hidden="1">{"'Basic'!$A$1:$F$96"}</definedName>
    <definedName name="dgbv" localSheetId="10" hidden="1">{"'Basic'!$A$1:$F$96"}</definedName>
    <definedName name="dgbv" localSheetId="11" hidden="1">{"'Basic'!$A$1:$F$96"}</definedName>
    <definedName name="dgbv" localSheetId="12" hidden="1">{"'Basic'!$A$1:$F$96"}</definedName>
    <definedName name="dgbv" localSheetId="13" hidden="1">{"'Basic'!$A$1:$F$96"}</definedName>
    <definedName name="dgbv" localSheetId="14" hidden="1">{"'Basic'!$A$1:$F$96"}</definedName>
    <definedName name="dgbv" localSheetId="15" hidden="1">{"'Basic'!$A$1:$F$96"}</definedName>
    <definedName name="dgbv" localSheetId="16" hidden="1">{"'Basic'!$A$1:$F$96"}</definedName>
    <definedName name="dgbv" localSheetId="17" hidden="1">{"'Basic'!$A$1:$F$96"}</definedName>
    <definedName name="dgbv" localSheetId="19" hidden="1">{"'Basic'!$A$1:$F$96"}</definedName>
    <definedName name="dgbv" localSheetId="8" hidden="1">{"'Basic'!$A$1:$F$96"}</definedName>
    <definedName name="dgbv" hidden="1">{"'Basic'!$A$1:$F$96"}</definedName>
    <definedName name="dhjdhjg" localSheetId="9" hidden="1">#REF!</definedName>
    <definedName name="dhjdhjg" localSheetId="10" hidden="1">#REF!</definedName>
    <definedName name="dhjdhjg" hidden="1">#REF!</definedName>
    <definedName name="diez" localSheetId="9" hidden="1">#REF!</definedName>
    <definedName name="diez" localSheetId="10" hidden="1">#REF!</definedName>
    <definedName name="diez" hidden="1">#REF!</definedName>
    <definedName name="djd" localSheetId="9" hidden="1">#REF!</definedName>
    <definedName name="djd" localSheetId="10" hidden="1">#REF!</definedName>
    <definedName name="djd" localSheetId="11" hidden="1">#REF!</definedName>
    <definedName name="djd" localSheetId="12" hidden="1">#REF!</definedName>
    <definedName name="djd" localSheetId="13" hidden="1">#REF!</definedName>
    <definedName name="djd" localSheetId="14" hidden="1">#REF!</definedName>
    <definedName name="djd" localSheetId="15" hidden="1">#REF!</definedName>
    <definedName name="djd" localSheetId="17" hidden="1">#REF!</definedName>
    <definedName name="djd" localSheetId="8" hidden="1">#REF!</definedName>
    <definedName name="djd" hidden="1">#REF!</definedName>
    <definedName name="dññj" localSheetId="9" hidden="1">{"'Inversión Extranjera'!$A$1:$AG$74","'Inversión Extranjera'!$G$7:$AF$61"}</definedName>
    <definedName name="dññj" localSheetId="10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localSheetId="13" hidden="1">{"'Inversión Extranjera'!$A$1:$AG$74","'Inversión Extranjera'!$G$7:$AF$61"}</definedName>
    <definedName name="dññj" localSheetId="14" hidden="1">{"'Inversión Extranjera'!$A$1:$AG$74","'Inversión Extranjera'!$G$7:$AF$61"}</definedName>
    <definedName name="dññj" localSheetId="15" hidden="1">{"'Inversión Extranjera'!$A$1:$AG$74","'Inversión Extranjera'!$G$7:$AF$61"}</definedName>
    <definedName name="dññj" localSheetId="16" hidden="1">{"'Inversión Extranjera'!$A$1:$AG$74","'Inversión Extranjera'!$G$7:$AF$61"}</definedName>
    <definedName name="dññj" localSheetId="17" hidden="1">{"'Inversión Extranjera'!$A$1:$AG$74","'Inversión Extranjera'!$G$7:$AF$61"}</definedName>
    <definedName name="dññj" localSheetId="19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9" hidden="1">#REF!</definedName>
    <definedName name="doce" localSheetId="10" hidden="1">#REF!</definedName>
    <definedName name="doce" localSheetId="11" hidden="1">#REF!</definedName>
    <definedName name="doce" localSheetId="12" hidden="1">#REF!</definedName>
    <definedName name="doce" localSheetId="13" hidden="1">#REF!</definedName>
    <definedName name="doce" localSheetId="14" hidden="1">#REF!</definedName>
    <definedName name="doce" localSheetId="15" hidden="1">#REF!</definedName>
    <definedName name="doce" localSheetId="16" hidden="1">#REF!</definedName>
    <definedName name="doce" localSheetId="17" hidden="1">#REF!</definedName>
    <definedName name="doce" localSheetId="19" hidden="1">#REF!</definedName>
    <definedName name="doce" localSheetId="8" hidden="1">#REF!</definedName>
    <definedName name="doce" hidden="1">#REF!</definedName>
    <definedName name="dos" localSheetId="9" hidden="1">#REF!</definedName>
    <definedName name="dos" localSheetId="10" hidden="1">#REF!</definedName>
    <definedName name="dos" localSheetId="11" hidden="1">#REF!</definedName>
    <definedName name="dos" localSheetId="12" hidden="1">#REF!</definedName>
    <definedName name="dos" localSheetId="13" hidden="1">#REF!</definedName>
    <definedName name="dos" localSheetId="14" hidden="1">#REF!</definedName>
    <definedName name="dos" localSheetId="15" hidden="1">#REF!</definedName>
    <definedName name="dos" localSheetId="16" hidden="1">#REF!</definedName>
    <definedName name="dos" localSheetId="17" hidden="1">#REF!</definedName>
    <definedName name="dos" localSheetId="19" hidden="1">#REF!</definedName>
    <definedName name="dos" localSheetId="8" hidden="1">#REF!</definedName>
    <definedName name="dos" hidden="1">#REF!</definedName>
    <definedName name="dsf" localSheetId="9" hidden="1">#REF!</definedName>
    <definedName name="dsf" localSheetId="10" hidden="1">#REF!</definedName>
    <definedName name="dsf" localSheetId="11" hidden="1">#REF!</definedName>
    <definedName name="dsf" localSheetId="12" hidden="1">#REF!</definedName>
    <definedName name="dsf" localSheetId="13" hidden="1">#REF!</definedName>
    <definedName name="dsf" localSheetId="14" hidden="1">#REF!</definedName>
    <definedName name="dsf" localSheetId="15" hidden="1">#REF!</definedName>
    <definedName name="dsf" localSheetId="17" hidden="1">#REF!</definedName>
    <definedName name="dsf" localSheetId="8" hidden="1">#REF!</definedName>
    <definedName name="dsf" hidden="1">#REF!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3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localSheetId="15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localSheetId="17" hidden="1">{"'Inversión Extranjera'!$A$1:$AG$74","'Inversión Extranjera'!$G$7:$AF$61"}</definedName>
    <definedName name="dvds" localSheetId="19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9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11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localSheetId="13" hidden="1">{"'Inversión Extranjera'!$A$1:$AG$74","'Inversión Extranjera'!$G$7:$AF$61"}</definedName>
    <definedName name="dvds_1" localSheetId="14" hidden="1">{"'Inversión Extranjera'!$A$1:$AG$74","'Inversión Extranjera'!$G$7:$AF$61"}</definedName>
    <definedName name="dvds_1" localSheetId="15" hidden="1">{"'Inversión Extranjera'!$A$1:$AG$74","'Inversión Extranjera'!$G$7:$AF$61"}</definedName>
    <definedName name="dvds_1" localSheetId="16" hidden="1">{"'Inversión Extranjera'!$A$1:$AG$74","'Inversión Extranjera'!$G$7:$AF$61"}</definedName>
    <definedName name="dvds_1" localSheetId="17" hidden="1">{"'Inversión Extranjera'!$A$1:$AG$74","'Inversión Extranjera'!$G$7:$AF$61"}</definedName>
    <definedName name="dvds_1" localSheetId="19" hidden="1">{"'Inversión Extranjera'!$A$1:$AG$74","'Inversión Extranjera'!$G$7:$AF$61"}</definedName>
    <definedName name="dvds_1" localSheetId="8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9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11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localSheetId="13" hidden="1">{"'Inversión Extranjera'!$A$1:$AG$74","'Inversión Extranjera'!$G$7:$AF$61"}</definedName>
    <definedName name="dvds_2" localSheetId="14" hidden="1">{"'Inversión Extranjera'!$A$1:$AG$74","'Inversión Extranjera'!$G$7:$AF$61"}</definedName>
    <definedName name="dvds_2" localSheetId="15" hidden="1">{"'Inversión Extranjera'!$A$1:$AG$74","'Inversión Extranjera'!$G$7:$AF$61"}</definedName>
    <definedName name="dvds_2" localSheetId="16" hidden="1">{"'Inversión Extranjera'!$A$1:$AG$74","'Inversión Extranjera'!$G$7:$AF$61"}</definedName>
    <definedName name="dvds_2" localSheetId="17" hidden="1">{"'Inversión Extranjera'!$A$1:$AG$74","'Inversión Extranjera'!$G$7:$AF$61"}</definedName>
    <definedName name="dvds_2" localSheetId="19" hidden="1">{"'Inversión Extranjera'!$A$1:$AG$74","'Inversión Extranjera'!$G$7:$AF$61"}</definedName>
    <definedName name="dvds_2" localSheetId="8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9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11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localSheetId="13" hidden="1">{"'Inversión Extranjera'!$A$1:$AG$74","'Inversión Extranjera'!$G$7:$AF$61"}</definedName>
    <definedName name="dvds_3" localSheetId="14" hidden="1">{"'Inversión Extranjera'!$A$1:$AG$74","'Inversión Extranjera'!$G$7:$AF$61"}</definedName>
    <definedName name="dvds_3" localSheetId="15" hidden="1">{"'Inversión Extranjera'!$A$1:$AG$74","'Inversión Extranjera'!$G$7:$AF$61"}</definedName>
    <definedName name="dvds_3" localSheetId="16" hidden="1">{"'Inversión Extranjera'!$A$1:$AG$74","'Inversión Extranjera'!$G$7:$AF$61"}</definedName>
    <definedName name="dvds_3" localSheetId="17" hidden="1">{"'Inversión Extranjera'!$A$1:$AG$74","'Inversión Extranjera'!$G$7:$AF$61"}</definedName>
    <definedName name="dvds_3" localSheetId="19" hidden="1">{"'Inversión Extranjera'!$A$1:$AG$74","'Inversión Extranjera'!$G$7:$AF$61"}</definedName>
    <definedName name="dvds_3" localSheetId="8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9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11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localSheetId="13" hidden="1">{"'Inversión Extranjera'!$A$1:$AG$74","'Inversión Extranjera'!$G$7:$AF$61"}</definedName>
    <definedName name="dvds_4" localSheetId="14" hidden="1">{"'Inversión Extranjera'!$A$1:$AG$74","'Inversión Extranjera'!$G$7:$AF$61"}</definedName>
    <definedName name="dvds_4" localSheetId="15" hidden="1">{"'Inversión Extranjera'!$A$1:$AG$74","'Inversión Extranjera'!$G$7:$AF$61"}</definedName>
    <definedName name="dvds_4" localSheetId="16" hidden="1">{"'Inversión Extranjera'!$A$1:$AG$74","'Inversión Extranjera'!$G$7:$AF$61"}</definedName>
    <definedName name="dvds_4" localSheetId="17" hidden="1">{"'Inversión Extranjera'!$A$1:$AG$74","'Inversión Extranjera'!$G$7:$AF$61"}</definedName>
    <definedName name="dvds_4" localSheetId="19" hidden="1">{"'Inversión Extranjera'!$A$1:$AG$74","'Inversión Extranjera'!$G$7:$AF$61"}</definedName>
    <definedName name="dvds_4" localSheetId="8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9" hidden="1">#REF!</definedName>
    <definedName name="dyj" localSheetId="10" hidden="1">#REF!</definedName>
    <definedName name="dyj" localSheetId="11" hidden="1">#REF!</definedName>
    <definedName name="dyj" localSheetId="12" hidden="1">#REF!</definedName>
    <definedName name="dyj" localSheetId="13" hidden="1">#REF!</definedName>
    <definedName name="dyj" localSheetId="14" hidden="1">#REF!</definedName>
    <definedName name="dyj" localSheetId="15" hidden="1">#REF!</definedName>
    <definedName name="dyj" localSheetId="17" hidden="1">#REF!</definedName>
    <definedName name="dyj" localSheetId="8" hidden="1">#REF!</definedName>
    <definedName name="dyj" hidden="1">#REF!</definedName>
    <definedName name="dyjdtjdt" localSheetId="9" hidden="1">#REF!</definedName>
    <definedName name="dyjdtjdt" localSheetId="10" hidden="1">#REF!</definedName>
    <definedName name="dyjdtjdt" hidden="1">#REF!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3" hidden="1">{"'Inversión Extranjera'!$A$1:$AG$74","'Inversión Extranjera'!$G$7:$AF$61"}</definedName>
    <definedName name="e" localSheetId="14" hidden="1">{"'Inversión Extranjera'!$A$1:$AG$74","'Inversión Extranjera'!$G$7:$AF$61"}</definedName>
    <definedName name="e" localSheetId="15" hidden="1">{"'Inversión Extranjera'!$A$1:$AG$74","'Inversión Extranjera'!$G$7:$AF$61"}</definedName>
    <definedName name="e" localSheetId="16" hidden="1">{"'Inversión Extranjera'!$A$1:$AG$74","'Inversión Extranjera'!$G$7:$AF$61"}</definedName>
    <definedName name="e" localSheetId="17" hidden="1">{"'Inversión Extranjera'!$A$1:$AG$74","'Inversión Extranjera'!$G$7:$AF$61"}</definedName>
    <definedName name="e" localSheetId="19" hidden="1">{"'Inversión Extranjera'!$A$1:$AG$74","'Inversión Extranjera'!$G$7:$AF$61"}</definedName>
    <definedName name="e" localSheetId="8" hidden="1">{"'Inversión Extranjera'!$A$1:$AG$74","'Inversión Extranjera'!$G$7:$AF$61"}</definedName>
    <definedName name="e" hidden="1">{"'Inversión Extranjera'!$A$1:$AG$74","'Inversión Extranjera'!$G$7:$AF$61"}</definedName>
    <definedName name="edede" localSheetId="9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localSheetId="13" hidden="1">{"'Inversión Extranjera'!$A$1:$AG$74","'Inversión Extranjera'!$G$7:$AF$61"}</definedName>
    <definedName name="edede" localSheetId="14" hidden="1">{"'Inversión Extranjera'!$A$1:$AG$74","'Inversión Extranjera'!$G$7:$AF$61"}</definedName>
    <definedName name="edede" localSheetId="15" hidden="1">{"'Inversión Extranjera'!$A$1:$AG$74","'Inversión Extranjera'!$G$7:$AF$61"}</definedName>
    <definedName name="edede" localSheetId="16" hidden="1">{"'Inversión Extranjera'!$A$1:$AG$74","'Inversión Extranjera'!$G$7:$AF$61"}</definedName>
    <definedName name="edede" localSheetId="17" hidden="1">{"'Inversión Extranjera'!$A$1:$AG$74","'Inversión Extranjera'!$G$7:$AF$61"}</definedName>
    <definedName name="edede" localSheetId="19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hidden="1">{"'Inversión Extranjera'!$A$1:$AG$74","'Inversión Extranjera'!$G$7:$AF$61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11" hidden="1">{"'előző év december'!$A$2:$CP$214"}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9" hidden="1">{"'előző év december'!$A$2:$CP$214"}</definedName>
    <definedName name="edr" localSheetId="8" hidden="1">{"'előző év december'!$A$2:$CP$214"}</definedName>
    <definedName name="edr" hidden="1">{"'előző év december'!$A$2:$CP$214"}</definedName>
    <definedName name="edwd" localSheetId="9" hidden="1">#REF!</definedName>
    <definedName name="edwd" localSheetId="10" hidden="1">#REF!</definedName>
    <definedName name="edwd" hidden="1">#REF!</definedName>
    <definedName name="eedfsdf" localSheetId="9" hidden="1">#REF!</definedName>
    <definedName name="eedfsdf" localSheetId="10" hidden="1">#REF!</definedName>
    <definedName name="eedfsdf" localSheetId="13" hidden="1">#REF!</definedName>
    <definedName name="eedfsdf" localSheetId="16" hidden="1">#REF!</definedName>
    <definedName name="eedfsdf" localSheetId="19" hidden="1">#REF!</definedName>
    <definedName name="eedfsdf" hidden="1">#REF!</definedName>
    <definedName name="eetjj" localSheetId="9" hidden="1">#REF!</definedName>
    <definedName name="eetjj" localSheetId="10" hidden="1">#REF!</definedName>
    <definedName name="eetjj" hidden="1">#REF!</definedName>
    <definedName name="ef" localSheetId="9" hidden="1">#REF!</definedName>
    <definedName name="ef" localSheetId="10" hidden="1">#REF!</definedName>
    <definedName name="ef" hidden="1">#REF!</definedName>
    <definedName name="eg" localSheetId="9" hidden="1">#REF!</definedName>
    <definedName name="eg" localSheetId="10" hidden="1">#REF!</definedName>
    <definedName name="eg" localSheetId="11" hidden="1">#REF!</definedName>
    <definedName name="eg" localSheetId="12" hidden="1">#REF!</definedName>
    <definedName name="eg" localSheetId="13" hidden="1">#REF!</definedName>
    <definedName name="eg" localSheetId="14" hidden="1">#REF!</definedName>
    <definedName name="eg" localSheetId="15" hidden="1">#REF!</definedName>
    <definedName name="eg" localSheetId="17" hidden="1">#REF!</definedName>
    <definedName name="eg" localSheetId="8" hidden="1">#REF!</definedName>
    <definedName name="eg" hidden="1">#REF!</definedName>
    <definedName name="ege" localSheetId="9" hidden="1">#REF!</definedName>
    <definedName name="ege" localSheetId="10" hidden="1">#REF!</definedName>
    <definedName name="ege" localSheetId="11" hidden="1">#REF!</definedName>
    <definedName name="ege" localSheetId="12" hidden="1">#REF!</definedName>
    <definedName name="ege" localSheetId="13" hidden="1">#REF!</definedName>
    <definedName name="ege" localSheetId="14" hidden="1">#REF!</definedName>
    <definedName name="ege" localSheetId="15" hidden="1">#REF!</definedName>
    <definedName name="ege" localSheetId="17" hidden="1">#REF!</definedName>
    <definedName name="ege" localSheetId="8" hidden="1">#REF!</definedName>
    <definedName name="ege" hidden="1">#REF!</definedName>
    <definedName name="erdfg3" localSheetId="9" hidden="1">#REF!</definedName>
    <definedName name="erdfg3" localSheetId="10" hidden="1">#REF!</definedName>
    <definedName name="erdfg3" localSheetId="16" hidden="1">#REF!</definedName>
    <definedName name="erdfg3" localSheetId="19" hidden="1">#REF!</definedName>
    <definedName name="erdfg3" hidden="1">#REF!</definedName>
    <definedName name="erf" localSheetId="9" hidden="1">#REF!</definedName>
    <definedName name="erf" localSheetId="10" hidden="1">#REF!</definedName>
    <definedName name="erf" localSheetId="16" hidden="1">#REF!</definedName>
    <definedName name="erf" localSheetId="19" hidden="1">#REF!</definedName>
    <definedName name="erf" hidden="1">#REF!</definedName>
    <definedName name="erfe" localSheetId="9" hidden="1">#REF!</definedName>
    <definedName name="erfe" localSheetId="10" hidden="1">#REF!</definedName>
    <definedName name="erfe" hidden="1">#REF!</definedName>
    <definedName name="erg" localSheetId="9" hidden="1">#REF!</definedName>
    <definedName name="erg" localSheetId="10" hidden="1">#REF!</definedName>
    <definedName name="erg" hidden="1">#REF!</definedName>
    <definedName name="err" localSheetId="9" hidden="1">#REF!</definedName>
    <definedName name="err" localSheetId="10" hidden="1">#REF!</definedName>
    <definedName name="err" hidden="1">#REF!</definedName>
    <definedName name="errrr" localSheetId="9" hidden="1">#REF!</definedName>
    <definedName name="errrr" localSheetId="10" hidden="1">#REF!</definedName>
    <definedName name="errrr" hidden="1">#REF!</definedName>
    <definedName name="ert" localSheetId="9" hidden="1">{"'előző év december'!$A$2:$CP$214"}</definedName>
    <definedName name="ert" localSheetId="10" hidden="1">{"'előző év december'!$A$2:$CP$214"}</definedName>
    <definedName name="ert" localSheetId="11" hidden="1">{"'előző év december'!$A$2:$CP$214"}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9" hidden="1">{"'előző év december'!$A$2:$CP$214"}</definedName>
    <definedName name="ert" localSheetId="8" hidden="1">{"'előző év december'!$A$2:$CP$214"}</definedName>
    <definedName name="ert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11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9" hidden="1">{"'előző év december'!$A$2:$CP$214"}</definedName>
    <definedName name="ertertwertwert" localSheetId="8" hidden="1">{"'előző év december'!$A$2:$CP$214"}</definedName>
    <definedName name="ertertwertwert" hidden="1">{"'előző év december'!$A$2:$CP$214"}</definedName>
    <definedName name="esfdaqd" localSheetId="9" hidden="1">#REF!</definedName>
    <definedName name="esfdaqd" localSheetId="10" hidden="1">#REF!</definedName>
    <definedName name="esfdaqd" hidden="1">#REF!</definedName>
    <definedName name="et" localSheetId="9" hidden="1">#REF!</definedName>
    <definedName name="et" localSheetId="10" hidden="1">#REF!</definedName>
    <definedName name="et" localSheetId="11" hidden="1">#REF!</definedName>
    <definedName name="et" localSheetId="12" hidden="1">#REF!</definedName>
    <definedName name="et" localSheetId="13" hidden="1">#REF!</definedName>
    <definedName name="et" localSheetId="14" hidden="1">#REF!</definedName>
    <definedName name="et" localSheetId="15" hidden="1">#REF!</definedName>
    <definedName name="et" localSheetId="16" hidden="1">#REF!</definedName>
    <definedName name="et" localSheetId="17" hidden="1">#REF!</definedName>
    <definedName name="et" localSheetId="19" hidden="1">#REF!</definedName>
    <definedName name="et" localSheetId="8" hidden="1">#REF!</definedName>
    <definedName name="et" hidden="1">#REF!</definedName>
    <definedName name="eteer" localSheetId="9" hidden="1">{#N/A,#N/A,TRUE,"garde";#N/A,#N/A,TRUE,"Feuil1";#N/A,#N/A,TRUE,"tableau";#N/A,#N/A,TRUE,"annquinz";#N/A,#N/A,TRUE,"graf1";#N/A,#N/A,TRUE,"graf2"}</definedName>
    <definedName name="eteer" localSheetId="10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localSheetId="13" hidden="1">{#N/A,#N/A,TRUE,"garde";#N/A,#N/A,TRUE,"Feuil1";#N/A,#N/A,TRUE,"tableau";#N/A,#N/A,TRUE,"annquinz";#N/A,#N/A,TRUE,"graf1";#N/A,#N/A,TRUE,"graf2"}</definedName>
    <definedName name="eteer" localSheetId="14" hidden="1">{#N/A,#N/A,TRUE,"garde";#N/A,#N/A,TRUE,"Feuil1";#N/A,#N/A,TRUE,"tableau";#N/A,#N/A,TRUE,"annquinz";#N/A,#N/A,TRUE,"graf1";#N/A,#N/A,TRUE,"graf2"}</definedName>
    <definedName name="eteer" localSheetId="15" hidden="1">{#N/A,#N/A,TRUE,"garde";#N/A,#N/A,TRUE,"Feuil1";#N/A,#N/A,TRUE,"tableau";#N/A,#N/A,TRUE,"annquinz";#N/A,#N/A,TRUE,"graf1";#N/A,#N/A,TRUE,"graf2"}</definedName>
    <definedName name="eteer" localSheetId="16" hidden="1">{#N/A,#N/A,TRUE,"garde";#N/A,#N/A,TRUE,"Feuil1";#N/A,#N/A,TRUE,"tableau";#N/A,#N/A,TRUE,"annquinz";#N/A,#N/A,TRUE,"graf1";#N/A,#N/A,TRUE,"graf2"}</definedName>
    <definedName name="eteer" localSheetId="17" hidden="1">{#N/A,#N/A,TRUE,"garde";#N/A,#N/A,TRUE,"Feuil1";#N/A,#N/A,TRUE,"tableau";#N/A,#N/A,TRUE,"annquinz";#N/A,#N/A,TRUE,"graf1";#N/A,#N/A,TRUE,"graf2"}</definedName>
    <definedName name="eteer" localSheetId="19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9" hidden="1">{#N/A,#N/A,FALSE,"BOP-input"}</definedName>
    <definedName name="etertere" localSheetId="10" hidden="1">{#N/A,#N/A,FALSE,"BOP-input"}</definedName>
    <definedName name="etertere" localSheetId="11" hidden="1">{#N/A,#N/A,FALSE,"BOP-input"}</definedName>
    <definedName name="etertere" localSheetId="12" hidden="1">{#N/A,#N/A,FALSE,"BOP-input"}</definedName>
    <definedName name="etertere" localSheetId="13" hidden="1">{#N/A,#N/A,FALSE,"BOP-input"}</definedName>
    <definedName name="etertere" localSheetId="14" hidden="1">{#N/A,#N/A,FALSE,"BOP-input"}</definedName>
    <definedName name="etertere" localSheetId="15" hidden="1">{#N/A,#N/A,FALSE,"BOP-input"}</definedName>
    <definedName name="etertere" localSheetId="16" hidden="1">{#N/A,#N/A,FALSE,"BOP-input"}</definedName>
    <definedName name="etertere" localSheetId="17" hidden="1">{#N/A,#N/A,FALSE,"BOP-input"}</definedName>
    <definedName name="etertere" localSheetId="19" hidden="1">{#N/A,#N/A,FALSE,"BOP-input"}</definedName>
    <definedName name="etertere" localSheetId="8" hidden="1">{#N/A,#N/A,FALSE,"BOP-input"}</definedName>
    <definedName name="etertere" hidden="1">{#N/A,#N/A,FALSE,"BOP-input"}</definedName>
    <definedName name="etet" localSheetId="9" hidden="1">#REF!</definedName>
    <definedName name="etet" localSheetId="10" hidden="1">#REF!</definedName>
    <definedName name="etet" localSheetId="11" hidden="1">#REF!</definedName>
    <definedName name="etet" localSheetId="12" hidden="1">#REF!</definedName>
    <definedName name="etet" localSheetId="13" hidden="1">#REF!</definedName>
    <definedName name="etet" localSheetId="14" hidden="1">#REF!</definedName>
    <definedName name="etet" localSheetId="15" hidden="1">#REF!</definedName>
    <definedName name="etet" localSheetId="16" hidden="1">#REF!</definedName>
    <definedName name="etet" localSheetId="17" hidden="1">#REF!</definedName>
    <definedName name="etet" localSheetId="19" hidden="1">#REF!</definedName>
    <definedName name="etet" localSheetId="8" hidden="1">#REF!</definedName>
    <definedName name="etet" hidden="1">#REF!</definedName>
    <definedName name="etg" localSheetId="9" hidden="1">#REF!</definedName>
    <definedName name="etg" localSheetId="10" hidden="1">#REF!</definedName>
    <definedName name="etg" localSheetId="16" hidden="1">#REF!</definedName>
    <definedName name="etg" localSheetId="19" hidden="1">#REF!</definedName>
    <definedName name="etg" hidden="1">#REF!</definedName>
    <definedName name="etge" localSheetId="9" hidden="1">#REF!</definedName>
    <definedName name="etge" localSheetId="10" hidden="1">#REF!</definedName>
    <definedName name="etge" hidden="1">#REF!</definedName>
    <definedName name="etrtre" localSheetId="9" hidden="1">{"Calculations",#N/A,FALSE,"Sheet1";"Charts 1",#N/A,FALSE,"Sheet1";"Charts 2",#N/A,FALSE,"Sheet1";"Charts 3",#N/A,FALSE,"Sheet1";"Charts 4",#N/A,FALSE,"Sheet1";"Raw Data",#N/A,FALSE,"Sheet1"}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13" hidden="1">{"Calculations",#N/A,FALSE,"Sheet1";"Charts 1",#N/A,FALSE,"Sheet1";"Charts 2",#N/A,FALSE,"Sheet1";"Charts 3",#N/A,FALSE,"Sheet1";"Charts 4",#N/A,FALSE,"Sheet1";"Raw Data",#N/A,FALSE,"Sheet1"}</definedName>
    <definedName name="etrtre" localSheetId="14" hidden="1">{"Calculations",#N/A,FALSE,"Sheet1";"Charts 1",#N/A,FALSE,"Sheet1";"Charts 2",#N/A,FALSE,"Sheet1";"Charts 3",#N/A,FALSE,"Sheet1";"Charts 4",#N/A,FALSE,"Sheet1";"Raw Data",#N/A,FALSE,"Sheet1"}</definedName>
    <definedName name="etrtre" localSheetId="15" hidden="1">{"Calculations",#N/A,FALSE,"Sheet1";"Charts 1",#N/A,FALSE,"Sheet1";"Charts 2",#N/A,FALSE,"Sheet1";"Charts 3",#N/A,FALSE,"Sheet1";"Charts 4",#N/A,FALSE,"Sheet1";"Raw Data",#N/A,FALSE,"Sheet1"}</definedName>
    <definedName name="etrtre" localSheetId="16" hidden="1">{"Calculations",#N/A,FALSE,"Sheet1";"Charts 1",#N/A,FALSE,"Sheet1";"Charts 2",#N/A,FALSE,"Sheet1";"Charts 3",#N/A,FALSE,"Sheet1";"Charts 4",#N/A,FALSE,"Sheet1";"Raw Data",#N/A,FALSE,"Sheet1"}</definedName>
    <definedName name="etrtre" localSheetId="17" hidden="1">{"Calculations",#N/A,FALSE,"Sheet1";"Charts 1",#N/A,FALSE,"Sheet1";"Charts 2",#N/A,FALSE,"Sheet1";"Charts 3",#N/A,FALSE,"Sheet1";"Charts 4",#N/A,FALSE,"Sheet1";"Raw Data",#N/A,FALSE,"Sheet1"}</definedName>
    <definedName name="etrtre" localSheetId="19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9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13" hidden="1">{"Calculations",#N/A,FALSE,"Sheet1";"Charts 1",#N/A,FALSE,"Sheet1";"Charts 2",#N/A,FALSE,"Sheet1";"Charts 3",#N/A,FALSE,"Sheet1";"Charts 4",#N/A,FALSE,"Sheet1";"Raw Data",#N/A,FALSE,"Sheet1"}</definedName>
    <definedName name="eu" localSheetId="14" hidden="1">{"Calculations",#N/A,FALSE,"Sheet1";"Charts 1",#N/A,FALSE,"Sheet1";"Charts 2",#N/A,FALSE,"Sheet1";"Charts 3",#N/A,FALSE,"Sheet1";"Charts 4",#N/A,FALSE,"Sheet1";"Raw Data",#N/A,FALSE,"Sheet1"}</definedName>
    <definedName name="eu" localSheetId="15" hidden="1">{"Calculations",#N/A,FALSE,"Sheet1";"Charts 1",#N/A,FALSE,"Sheet1";"Charts 2",#N/A,FALSE,"Sheet1";"Charts 3",#N/A,FALSE,"Sheet1";"Charts 4",#N/A,FALSE,"Sheet1";"Raw Data",#N/A,FALSE,"Sheet1"}</definedName>
    <definedName name="eu" localSheetId="16" hidden="1">{"Calculations",#N/A,FALSE,"Sheet1";"Charts 1",#N/A,FALSE,"Sheet1";"Charts 2",#N/A,FALSE,"Sheet1";"Charts 3",#N/A,FALSE,"Sheet1";"Charts 4",#N/A,FALSE,"Sheet1";"Raw Data",#N/A,FALSE,"Sheet1"}</definedName>
    <definedName name="eu" localSheetId="17" hidden="1">{"Calculations",#N/A,FALSE,"Sheet1";"Charts 1",#N/A,FALSE,"Sheet1";"Charts 2",#N/A,FALSE,"Sheet1";"Charts 3",#N/A,FALSE,"Sheet1";"Charts 4",#N/A,FALSE,"Sheet1";"Raw Data",#N/A,FALSE,"Sheet1"}</definedName>
    <definedName name="eu" localSheetId="19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9" hidden="1">#REF!</definedName>
    <definedName name="eujtuj" localSheetId="10" hidden="1">#REF!</definedName>
    <definedName name="eujtuj" localSheetId="11" hidden="1">#REF!</definedName>
    <definedName name="eujtuj" localSheetId="12" hidden="1">#REF!</definedName>
    <definedName name="eujtuj" localSheetId="13" hidden="1">#REF!</definedName>
    <definedName name="eujtuj" localSheetId="14" hidden="1">#REF!</definedName>
    <definedName name="eujtuj" localSheetId="15" hidden="1">#REF!</definedName>
    <definedName name="eujtuj" localSheetId="16" hidden="1">#REF!</definedName>
    <definedName name="eujtuj" localSheetId="17" hidden="1">#REF!</definedName>
    <definedName name="eujtuj" localSheetId="19" hidden="1">#REF!</definedName>
    <definedName name="eujtuj" localSheetId="8" hidden="1">#REF!</definedName>
    <definedName name="eujtuj" hidden="1">#REF!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3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17" hidden="1">{"Calculations",#N/A,FALSE,"Sheet1";"Charts 1",#N/A,FALSE,"Sheet1";"Charts 2",#N/A,FALSE,"Sheet1";"Charts 3",#N/A,FALSE,"Sheet1";"Charts 4",#N/A,FALSE,"Sheet1";"Raw Data",#N/A,FALSE,"Sheet1"}</definedName>
    <definedName name="faasd" localSheetId="19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9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11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localSheetId="13" hidden="1">{"Calculations",#N/A,FALSE,"Sheet1";"Charts 1",#N/A,FALSE,"Sheet1";"Charts 2",#N/A,FALSE,"Sheet1";"Charts 3",#N/A,FALSE,"Sheet1";"Charts 4",#N/A,FALSE,"Sheet1";"Raw Data",#N/A,FALSE,"Sheet1"}</definedName>
    <definedName name="faasd_1" localSheetId="14" hidden="1">{"Calculations",#N/A,FALSE,"Sheet1";"Charts 1",#N/A,FALSE,"Sheet1";"Charts 2",#N/A,FALSE,"Sheet1";"Charts 3",#N/A,FALSE,"Sheet1";"Charts 4",#N/A,FALSE,"Sheet1";"Raw Data",#N/A,FALSE,"Sheet1"}</definedName>
    <definedName name="faasd_1" localSheetId="15" hidden="1">{"Calculations",#N/A,FALSE,"Sheet1";"Charts 1",#N/A,FALSE,"Sheet1";"Charts 2",#N/A,FALSE,"Sheet1";"Charts 3",#N/A,FALSE,"Sheet1";"Charts 4",#N/A,FALSE,"Sheet1";"Raw Data",#N/A,FALSE,"Sheet1"}</definedName>
    <definedName name="faasd_1" localSheetId="16" hidden="1">{"Calculations",#N/A,FALSE,"Sheet1";"Charts 1",#N/A,FALSE,"Sheet1";"Charts 2",#N/A,FALSE,"Sheet1";"Charts 3",#N/A,FALSE,"Sheet1";"Charts 4",#N/A,FALSE,"Sheet1";"Raw Data",#N/A,FALSE,"Sheet1"}</definedName>
    <definedName name="faasd_1" localSheetId="17" hidden="1">{"Calculations",#N/A,FALSE,"Sheet1";"Charts 1",#N/A,FALSE,"Sheet1";"Charts 2",#N/A,FALSE,"Sheet1";"Charts 3",#N/A,FALSE,"Sheet1";"Charts 4",#N/A,FALSE,"Sheet1";"Raw Data",#N/A,FALSE,"Sheet1"}</definedName>
    <definedName name="faasd_1" localSheetId="19" hidden="1">{"Calculations",#N/A,FALSE,"Sheet1";"Charts 1",#N/A,FALSE,"Sheet1";"Charts 2",#N/A,FALSE,"Sheet1";"Charts 3",#N/A,FALSE,"Sheet1";"Charts 4",#N/A,FALSE,"Sheet1";"Raw Data",#N/A,FALSE,"Sheet1"}</definedName>
    <definedName name="faasd_1" localSheetId="8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9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11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localSheetId="13" hidden="1">{"Calculations",#N/A,FALSE,"Sheet1";"Charts 1",#N/A,FALSE,"Sheet1";"Charts 2",#N/A,FALSE,"Sheet1";"Charts 3",#N/A,FALSE,"Sheet1";"Charts 4",#N/A,FALSE,"Sheet1";"Raw Data",#N/A,FALSE,"Sheet1"}</definedName>
    <definedName name="faasd_2" localSheetId="14" hidden="1">{"Calculations",#N/A,FALSE,"Sheet1";"Charts 1",#N/A,FALSE,"Sheet1";"Charts 2",#N/A,FALSE,"Sheet1";"Charts 3",#N/A,FALSE,"Sheet1";"Charts 4",#N/A,FALSE,"Sheet1";"Raw Data",#N/A,FALSE,"Sheet1"}</definedName>
    <definedName name="faasd_2" localSheetId="15" hidden="1">{"Calculations",#N/A,FALSE,"Sheet1";"Charts 1",#N/A,FALSE,"Sheet1";"Charts 2",#N/A,FALSE,"Sheet1";"Charts 3",#N/A,FALSE,"Sheet1";"Charts 4",#N/A,FALSE,"Sheet1";"Raw Data",#N/A,FALSE,"Sheet1"}</definedName>
    <definedName name="faasd_2" localSheetId="16" hidden="1">{"Calculations",#N/A,FALSE,"Sheet1";"Charts 1",#N/A,FALSE,"Sheet1";"Charts 2",#N/A,FALSE,"Sheet1";"Charts 3",#N/A,FALSE,"Sheet1";"Charts 4",#N/A,FALSE,"Sheet1";"Raw Data",#N/A,FALSE,"Sheet1"}</definedName>
    <definedName name="faasd_2" localSheetId="17" hidden="1">{"Calculations",#N/A,FALSE,"Sheet1";"Charts 1",#N/A,FALSE,"Sheet1";"Charts 2",#N/A,FALSE,"Sheet1";"Charts 3",#N/A,FALSE,"Sheet1";"Charts 4",#N/A,FALSE,"Sheet1";"Raw Data",#N/A,FALSE,"Sheet1"}</definedName>
    <definedName name="faasd_2" localSheetId="19" hidden="1">{"Calculations",#N/A,FALSE,"Sheet1";"Charts 1",#N/A,FALSE,"Sheet1";"Charts 2",#N/A,FALSE,"Sheet1";"Charts 3",#N/A,FALSE,"Sheet1";"Charts 4",#N/A,FALSE,"Sheet1";"Raw Data",#N/A,FALSE,"Sheet1"}</definedName>
    <definedName name="faasd_2" localSheetId="8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9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11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localSheetId="13" hidden="1">{"Calculations",#N/A,FALSE,"Sheet1";"Charts 1",#N/A,FALSE,"Sheet1";"Charts 2",#N/A,FALSE,"Sheet1";"Charts 3",#N/A,FALSE,"Sheet1";"Charts 4",#N/A,FALSE,"Sheet1";"Raw Data",#N/A,FALSE,"Sheet1"}</definedName>
    <definedName name="faasd_3" localSheetId="14" hidden="1">{"Calculations",#N/A,FALSE,"Sheet1";"Charts 1",#N/A,FALSE,"Sheet1";"Charts 2",#N/A,FALSE,"Sheet1";"Charts 3",#N/A,FALSE,"Sheet1";"Charts 4",#N/A,FALSE,"Sheet1";"Raw Data",#N/A,FALSE,"Sheet1"}</definedName>
    <definedName name="faasd_3" localSheetId="15" hidden="1">{"Calculations",#N/A,FALSE,"Sheet1";"Charts 1",#N/A,FALSE,"Sheet1";"Charts 2",#N/A,FALSE,"Sheet1";"Charts 3",#N/A,FALSE,"Sheet1";"Charts 4",#N/A,FALSE,"Sheet1";"Raw Data",#N/A,FALSE,"Sheet1"}</definedName>
    <definedName name="faasd_3" localSheetId="16" hidden="1">{"Calculations",#N/A,FALSE,"Sheet1";"Charts 1",#N/A,FALSE,"Sheet1";"Charts 2",#N/A,FALSE,"Sheet1";"Charts 3",#N/A,FALSE,"Sheet1";"Charts 4",#N/A,FALSE,"Sheet1";"Raw Data",#N/A,FALSE,"Sheet1"}</definedName>
    <definedName name="faasd_3" localSheetId="17" hidden="1">{"Calculations",#N/A,FALSE,"Sheet1";"Charts 1",#N/A,FALSE,"Sheet1";"Charts 2",#N/A,FALSE,"Sheet1";"Charts 3",#N/A,FALSE,"Sheet1";"Charts 4",#N/A,FALSE,"Sheet1";"Raw Data",#N/A,FALSE,"Sheet1"}</definedName>
    <definedName name="faasd_3" localSheetId="19" hidden="1">{"Calculations",#N/A,FALSE,"Sheet1";"Charts 1",#N/A,FALSE,"Sheet1";"Charts 2",#N/A,FALSE,"Sheet1";"Charts 3",#N/A,FALSE,"Sheet1";"Charts 4",#N/A,FALSE,"Sheet1";"Raw Data",#N/A,FALSE,"Sheet1"}</definedName>
    <definedName name="faasd_3" localSheetId="8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9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11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localSheetId="13" hidden="1">{"Calculations",#N/A,FALSE,"Sheet1";"Charts 1",#N/A,FALSE,"Sheet1";"Charts 2",#N/A,FALSE,"Sheet1";"Charts 3",#N/A,FALSE,"Sheet1";"Charts 4",#N/A,FALSE,"Sheet1";"Raw Data",#N/A,FALSE,"Sheet1"}</definedName>
    <definedName name="faasd_4" localSheetId="14" hidden="1">{"Calculations",#N/A,FALSE,"Sheet1";"Charts 1",#N/A,FALSE,"Sheet1";"Charts 2",#N/A,FALSE,"Sheet1";"Charts 3",#N/A,FALSE,"Sheet1";"Charts 4",#N/A,FALSE,"Sheet1";"Raw Data",#N/A,FALSE,"Sheet1"}</definedName>
    <definedName name="faasd_4" localSheetId="15" hidden="1">{"Calculations",#N/A,FALSE,"Sheet1";"Charts 1",#N/A,FALSE,"Sheet1";"Charts 2",#N/A,FALSE,"Sheet1";"Charts 3",#N/A,FALSE,"Sheet1";"Charts 4",#N/A,FALSE,"Sheet1";"Raw Data",#N/A,FALSE,"Sheet1"}</definedName>
    <definedName name="faasd_4" localSheetId="16" hidden="1">{"Calculations",#N/A,FALSE,"Sheet1";"Charts 1",#N/A,FALSE,"Sheet1";"Charts 2",#N/A,FALSE,"Sheet1";"Charts 3",#N/A,FALSE,"Sheet1";"Charts 4",#N/A,FALSE,"Sheet1";"Raw Data",#N/A,FALSE,"Sheet1"}</definedName>
    <definedName name="faasd_4" localSheetId="17" hidden="1">{"Calculations",#N/A,FALSE,"Sheet1";"Charts 1",#N/A,FALSE,"Sheet1";"Charts 2",#N/A,FALSE,"Sheet1";"Charts 3",#N/A,FALSE,"Sheet1";"Charts 4",#N/A,FALSE,"Sheet1";"Raw Data",#N/A,FALSE,"Sheet1"}</definedName>
    <definedName name="faasd_4" localSheetId="19" hidden="1">{"Calculations",#N/A,FALSE,"Sheet1";"Charts 1",#N/A,FALSE,"Sheet1";"Charts 2",#N/A,FALSE,"Sheet1";"Charts 3",#N/A,FALSE,"Sheet1";"Charts 4",#N/A,FALSE,"Sheet1";"Raw Data",#N/A,FALSE,"Sheet1"}</definedName>
    <definedName name="faasd_4" localSheetId="8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9" hidden="1">{"'Basic'!$A$1:$F$96"}</definedName>
    <definedName name="fb" localSheetId="10" hidden="1">{"'Basic'!$A$1:$F$96"}</definedName>
    <definedName name="fb" localSheetId="11" hidden="1">{"'Basic'!$A$1:$F$96"}</definedName>
    <definedName name="fb" localSheetId="12" hidden="1">{"'Basic'!$A$1:$F$96"}</definedName>
    <definedName name="fb" localSheetId="13" hidden="1">{"'Basic'!$A$1:$F$96"}</definedName>
    <definedName name="fb" localSheetId="14" hidden="1">{"'Basic'!$A$1:$F$96"}</definedName>
    <definedName name="fb" localSheetId="15" hidden="1">{"'Basic'!$A$1:$F$96"}</definedName>
    <definedName name="fb" localSheetId="16" hidden="1">{"'Basic'!$A$1:$F$96"}</definedName>
    <definedName name="fb" localSheetId="17" hidden="1">{"'Basic'!$A$1:$F$96"}</definedName>
    <definedName name="fb" localSheetId="19" hidden="1">{"'Basic'!$A$1:$F$96"}</definedName>
    <definedName name="fb" localSheetId="8" hidden="1">{"'Basic'!$A$1:$F$96"}</definedName>
    <definedName name="fb" hidden="1">{"'Basic'!$A$1:$F$96"}</definedName>
    <definedName name="fbd" localSheetId="9" hidden="1">{"'Inversión Extranjera'!$A$1:$AG$74","'Inversión Extranjera'!$G$7:$AF$61"}</definedName>
    <definedName name="fbd" localSheetId="10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localSheetId="13" hidden="1">{"'Inversión Extranjera'!$A$1:$AG$74","'Inversión Extranjera'!$G$7:$AF$61"}</definedName>
    <definedName name="fbd" localSheetId="14" hidden="1">{"'Inversión Extranjera'!$A$1:$AG$74","'Inversión Extranjera'!$G$7:$AF$61"}</definedName>
    <definedName name="fbd" localSheetId="15" hidden="1">{"'Inversión Extranjera'!$A$1:$AG$74","'Inversión Extranjera'!$G$7:$AF$61"}</definedName>
    <definedName name="fbd" localSheetId="16" hidden="1">{"'Inversión Extranjera'!$A$1:$AG$74","'Inversión Extranjera'!$G$7:$AF$61"}</definedName>
    <definedName name="fbd" localSheetId="17" hidden="1">{"'Inversión Extranjera'!$A$1:$AG$74","'Inversión Extranjera'!$G$7:$AF$61"}</definedName>
    <definedName name="fbd" localSheetId="19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hidden="1">{"'Inversión Extranjera'!$A$1:$AG$74","'Inversión Extranjera'!$G$7:$AF$61"}</definedName>
    <definedName name="fbdf" localSheetId="9" hidden="1">{#N/A,#N/A,FALSE,"BOP-input"}</definedName>
    <definedName name="fbdf" localSheetId="10" hidden="1">{#N/A,#N/A,FALSE,"BOP-input"}</definedName>
    <definedName name="fbdf" localSheetId="11" hidden="1">{#N/A,#N/A,FALSE,"BOP-input"}</definedName>
    <definedName name="fbdf" localSheetId="12" hidden="1">{#N/A,#N/A,FALSE,"BOP-input"}</definedName>
    <definedName name="fbdf" localSheetId="13" hidden="1">{#N/A,#N/A,FALSE,"BOP-input"}</definedName>
    <definedName name="fbdf" localSheetId="14" hidden="1">{#N/A,#N/A,FALSE,"BOP-input"}</definedName>
    <definedName name="fbdf" localSheetId="15" hidden="1">{#N/A,#N/A,FALSE,"BOP-input"}</definedName>
    <definedName name="fbdf" localSheetId="16" hidden="1">{#N/A,#N/A,FALSE,"BOP-input"}</definedName>
    <definedName name="fbdf" localSheetId="17" hidden="1">{#N/A,#N/A,FALSE,"BOP-input"}</definedName>
    <definedName name="fbdf" localSheetId="19" hidden="1">{#N/A,#N/A,FALSE,"BOP-input"}</definedName>
    <definedName name="fbdf" localSheetId="8" hidden="1">{#N/A,#N/A,FALSE,"BOP-input"}</definedName>
    <definedName name="fbdf" hidden="1">{#N/A,#N/A,FALSE,"BOP-input"}</definedName>
    <definedName name="fd" localSheetId="9" hidden="1">{"'Basic'!$A$1:$F$96"}</definedName>
    <definedName name="fd" localSheetId="10" hidden="1">{"'Basic'!$A$1:$F$96"}</definedName>
    <definedName name="fd" localSheetId="11" hidden="1">{"'Basic'!$A$1:$F$96"}</definedName>
    <definedName name="fd" localSheetId="12" hidden="1">{"'Basic'!$A$1:$F$96"}</definedName>
    <definedName name="fd" localSheetId="13" hidden="1">{"'Basic'!$A$1:$F$96"}</definedName>
    <definedName name="fd" localSheetId="14" hidden="1">{"'Basic'!$A$1:$F$96"}</definedName>
    <definedName name="fd" localSheetId="15" hidden="1">{"'Basic'!$A$1:$F$96"}</definedName>
    <definedName name="fd" localSheetId="16" hidden="1">{"'Basic'!$A$1:$F$96"}</definedName>
    <definedName name="fd" localSheetId="17" hidden="1">{"'Basic'!$A$1:$F$96"}</definedName>
    <definedName name="fd" localSheetId="19" hidden="1">{"'Basic'!$A$1:$F$96"}</definedName>
    <definedName name="fd" localSheetId="8" hidden="1">{"'Basic'!$A$1:$F$96"}</definedName>
    <definedName name="fd" hidden="1">{"'Basic'!$A$1:$F$96"}</definedName>
    <definedName name="fdFsdf" localSheetId="9" hidden="1">#REF!</definedName>
    <definedName name="fdFsdf" localSheetId="10" hidden="1">#REF!</definedName>
    <definedName name="fdFsdf" localSheetId="13" hidden="1">#REF!</definedName>
    <definedName name="fdFsdf" localSheetId="16" hidden="1">#REF!</definedName>
    <definedName name="fdFsdf" localSheetId="19" hidden="1">#REF!</definedName>
    <definedName name="fdFsdf" hidden="1">#REF!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3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localSheetId="15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localSheetId="17" hidden="1">{"'Inversión Extranjera'!$A$1:$AG$74","'Inversión Extranjera'!$G$7:$AF$61"}</definedName>
    <definedName name="fdgdgd" localSheetId="19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9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11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localSheetId="13" hidden="1">{"'Inversión Extranjera'!$A$1:$AG$74","'Inversión Extranjera'!$G$7:$AF$61"}</definedName>
    <definedName name="fdgdgd_1" localSheetId="14" hidden="1">{"'Inversión Extranjera'!$A$1:$AG$74","'Inversión Extranjera'!$G$7:$AF$61"}</definedName>
    <definedName name="fdgdgd_1" localSheetId="15" hidden="1">{"'Inversión Extranjera'!$A$1:$AG$74","'Inversión Extranjera'!$G$7:$AF$61"}</definedName>
    <definedName name="fdgdgd_1" localSheetId="16" hidden="1">{"'Inversión Extranjera'!$A$1:$AG$74","'Inversión Extranjera'!$G$7:$AF$61"}</definedName>
    <definedName name="fdgdgd_1" localSheetId="17" hidden="1">{"'Inversión Extranjera'!$A$1:$AG$74","'Inversión Extranjera'!$G$7:$AF$61"}</definedName>
    <definedName name="fdgdgd_1" localSheetId="19" hidden="1">{"'Inversión Extranjera'!$A$1:$AG$74","'Inversión Extranjera'!$G$7:$AF$61"}</definedName>
    <definedName name="fdgdgd_1" localSheetId="8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9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11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localSheetId="13" hidden="1">{"'Inversión Extranjera'!$A$1:$AG$74","'Inversión Extranjera'!$G$7:$AF$61"}</definedName>
    <definedName name="fdgdgd_2" localSheetId="14" hidden="1">{"'Inversión Extranjera'!$A$1:$AG$74","'Inversión Extranjera'!$G$7:$AF$61"}</definedName>
    <definedName name="fdgdgd_2" localSheetId="15" hidden="1">{"'Inversión Extranjera'!$A$1:$AG$74","'Inversión Extranjera'!$G$7:$AF$61"}</definedName>
    <definedName name="fdgdgd_2" localSheetId="16" hidden="1">{"'Inversión Extranjera'!$A$1:$AG$74","'Inversión Extranjera'!$G$7:$AF$61"}</definedName>
    <definedName name="fdgdgd_2" localSheetId="17" hidden="1">{"'Inversión Extranjera'!$A$1:$AG$74","'Inversión Extranjera'!$G$7:$AF$61"}</definedName>
    <definedName name="fdgdgd_2" localSheetId="19" hidden="1">{"'Inversión Extranjera'!$A$1:$AG$74","'Inversión Extranjera'!$G$7:$AF$61"}</definedName>
    <definedName name="fdgdgd_2" localSheetId="8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9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11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localSheetId="13" hidden="1">{"'Inversión Extranjera'!$A$1:$AG$74","'Inversión Extranjera'!$G$7:$AF$61"}</definedName>
    <definedName name="fdgdgd_3" localSheetId="14" hidden="1">{"'Inversión Extranjera'!$A$1:$AG$74","'Inversión Extranjera'!$G$7:$AF$61"}</definedName>
    <definedName name="fdgdgd_3" localSheetId="15" hidden="1">{"'Inversión Extranjera'!$A$1:$AG$74","'Inversión Extranjera'!$G$7:$AF$61"}</definedName>
    <definedName name="fdgdgd_3" localSheetId="16" hidden="1">{"'Inversión Extranjera'!$A$1:$AG$74","'Inversión Extranjera'!$G$7:$AF$61"}</definedName>
    <definedName name="fdgdgd_3" localSheetId="17" hidden="1">{"'Inversión Extranjera'!$A$1:$AG$74","'Inversión Extranjera'!$G$7:$AF$61"}</definedName>
    <definedName name="fdgdgd_3" localSheetId="19" hidden="1">{"'Inversión Extranjera'!$A$1:$AG$74","'Inversión Extranjera'!$G$7:$AF$61"}</definedName>
    <definedName name="fdgdgd_3" localSheetId="8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9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11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localSheetId="13" hidden="1">{"'Inversión Extranjera'!$A$1:$AG$74","'Inversión Extranjera'!$G$7:$AF$61"}</definedName>
    <definedName name="fdgdgd_4" localSheetId="14" hidden="1">{"'Inversión Extranjera'!$A$1:$AG$74","'Inversión Extranjera'!$G$7:$AF$61"}</definedName>
    <definedName name="fdgdgd_4" localSheetId="15" hidden="1">{"'Inversión Extranjera'!$A$1:$AG$74","'Inversión Extranjera'!$G$7:$AF$61"}</definedName>
    <definedName name="fdgdgd_4" localSheetId="16" hidden="1">{"'Inversión Extranjera'!$A$1:$AG$74","'Inversión Extranjera'!$G$7:$AF$61"}</definedName>
    <definedName name="fdgdgd_4" localSheetId="17" hidden="1">{"'Inversión Extranjera'!$A$1:$AG$74","'Inversión Extranjera'!$G$7:$AF$61"}</definedName>
    <definedName name="fdgdgd_4" localSheetId="19" hidden="1">{"'Inversión Extranjera'!$A$1:$AG$74","'Inversión Extranjera'!$G$7:$AF$61"}</definedName>
    <definedName name="fdgdgd_4" localSheetId="8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9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13" hidden="1">{"'Inversión Extranjera'!$A$1:$AG$74","'Inversión Extranjera'!$G$7:$AF$61"}</definedName>
    <definedName name="fds" localSheetId="14" hidden="1">{"'Inversión Extranjera'!$A$1:$AG$74","'Inversión Extranjera'!$G$7:$AF$61"}</definedName>
    <definedName name="fds" localSheetId="15" hidden="1">{"'Inversión Extranjera'!$A$1:$AG$74","'Inversión Extranjera'!$G$7:$AF$61"}</definedName>
    <definedName name="fds" localSheetId="16" hidden="1">{"'Inversión Extranjera'!$A$1:$AG$74","'Inversión Extranjera'!$G$7:$AF$61"}</definedName>
    <definedName name="fds" localSheetId="17" hidden="1">{"'Inversión Extranjera'!$A$1:$AG$74","'Inversión Extranjera'!$G$7:$AF$61"}</definedName>
    <definedName name="fds" localSheetId="19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hidden="1">{"'Inversión Extranjera'!$A$1:$AG$74","'Inversión Extranjera'!$G$7:$AF$61"}</definedName>
    <definedName name="fe" localSheetId="9" hidden="1">#REF!</definedName>
    <definedName name="fe" localSheetId="10" hidden="1">#REF!</definedName>
    <definedName name="fe" localSheetId="11" hidden="1">#REF!</definedName>
    <definedName name="fe" localSheetId="12" hidden="1">#REF!</definedName>
    <definedName name="fe" localSheetId="13" hidden="1">#REF!</definedName>
    <definedName name="fe" localSheetId="14" hidden="1">#REF!</definedName>
    <definedName name="fe" localSheetId="15" hidden="1">#REF!</definedName>
    <definedName name="fe" localSheetId="16" hidden="1">#REF!</definedName>
    <definedName name="fe" localSheetId="17" hidden="1">#REF!</definedName>
    <definedName name="fe" localSheetId="19" hidden="1">#REF!</definedName>
    <definedName name="fe" localSheetId="8" hidden="1">#REF!</definedName>
    <definedName name="fe" hidden="1">#REF!</definedName>
    <definedName name="fer" localSheetId="9" hidden="1">#REF!</definedName>
    <definedName name="fer" localSheetId="10" hidden="1">#REF!</definedName>
    <definedName name="fer" localSheetId="16" hidden="1">#REF!</definedName>
    <definedName name="fer" localSheetId="19" hidden="1">#REF!</definedName>
    <definedName name="fer" hidden="1">#REF!</definedName>
    <definedName name="fersdsdf" localSheetId="9" hidden="1">#REF!</definedName>
    <definedName name="fersdsdf" localSheetId="10" hidden="1">#REF!</definedName>
    <definedName name="fersdsdf" localSheetId="11" hidden="1">#REF!</definedName>
    <definedName name="fersdsdf" localSheetId="12" hidden="1">#REF!</definedName>
    <definedName name="fersdsdf" localSheetId="13" hidden="1">#REF!</definedName>
    <definedName name="fersdsdf" localSheetId="14" hidden="1">#REF!</definedName>
    <definedName name="fersdsdf" localSheetId="15" hidden="1">#REF!</definedName>
    <definedName name="fersdsdf" localSheetId="17" hidden="1">#REF!</definedName>
    <definedName name="fersdsdf" localSheetId="8" hidden="1">#REF!</definedName>
    <definedName name="fersdsdf" hidden="1">#REF!</definedName>
    <definedName name="ff" localSheetId="9" hidden="1">{"'előző év december'!$A$2:$CP$214"}</definedName>
    <definedName name="ff" localSheetId="10" hidden="1">{"'előző év december'!$A$2:$CP$214"}</definedName>
    <definedName name="ff" localSheetId="11" hidden="1">{"'előző év december'!$A$2:$CP$214"}</definedName>
    <definedName name="ff" localSheetId="12" hidden="1">{"'előző év december'!$A$2:$CP$214"}</definedName>
    <definedName name="ff" localSheetId="13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9" hidden="1">{"'előző év december'!$A$2:$CP$214"}</definedName>
    <definedName name="ff" localSheetId="8" hidden="1">{"'előző év december'!$A$2:$CP$214"}</definedName>
    <definedName name="ff" hidden="1">{"'előző év december'!$A$2:$CP$214"}</definedName>
    <definedName name="ffdd" localSheetId="9" hidden="1">#REF!</definedName>
    <definedName name="ffdd" localSheetId="10" hidden="1">#REF!</definedName>
    <definedName name="ffdd" localSheetId="13" hidden="1">#REF!</definedName>
    <definedName name="ffdd" localSheetId="16" hidden="1">#REF!</definedName>
    <definedName name="ffdd" localSheetId="19" hidden="1">#REF!</definedName>
    <definedName name="ffdd" hidden="1">#REF!</definedName>
    <definedName name="ffdsdf" localSheetId="9" hidden="1">{"Calculations",#N/A,FALSE,"Sheet1";"Charts 1",#N/A,FALSE,"Sheet1";"Charts 2",#N/A,FALSE,"Sheet1";"Charts 3",#N/A,FALSE,"Sheet1";"Charts 4",#N/A,FALSE,"Sheet1";"Raw Data",#N/A,FALSE,"Sheet1"}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13" hidden="1">{"Calculations",#N/A,FALSE,"Sheet1";"Charts 1",#N/A,FALSE,"Sheet1";"Charts 2",#N/A,FALSE,"Sheet1";"Charts 3",#N/A,FALSE,"Sheet1";"Charts 4",#N/A,FALSE,"Sheet1";"Raw Data",#N/A,FALSE,"Sheet1"}</definedName>
    <definedName name="ffdsdf" localSheetId="14" hidden="1">{"Calculations",#N/A,FALSE,"Sheet1";"Charts 1",#N/A,FALSE,"Sheet1";"Charts 2",#N/A,FALSE,"Sheet1";"Charts 3",#N/A,FALSE,"Sheet1";"Charts 4",#N/A,FALSE,"Sheet1";"Raw Data",#N/A,FALSE,"Sheet1"}</definedName>
    <definedName name="ffdsdf" localSheetId="15" hidden="1">{"Calculations",#N/A,FALSE,"Sheet1";"Charts 1",#N/A,FALSE,"Sheet1";"Charts 2",#N/A,FALSE,"Sheet1";"Charts 3",#N/A,FALSE,"Sheet1";"Charts 4",#N/A,FALSE,"Sheet1";"Raw Data",#N/A,FALSE,"Sheet1"}</definedName>
    <definedName name="ffdsdf" localSheetId="16" hidden="1">{"Calculations",#N/A,FALSE,"Sheet1";"Charts 1",#N/A,FALSE,"Sheet1";"Charts 2",#N/A,FALSE,"Sheet1";"Charts 3",#N/A,FALSE,"Sheet1";"Charts 4",#N/A,FALSE,"Sheet1";"Raw Data",#N/A,FALSE,"Sheet1"}</definedName>
    <definedName name="ffdsdf" localSheetId="17" hidden="1">{"Calculations",#N/A,FALSE,"Sheet1";"Charts 1",#N/A,FALSE,"Sheet1";"Charts 2",#N/A,FALSE,"Sheet1";"Charts 3",#N/A,FALSE,"Sheet1";"Charts 4",#N/A,FALSE,"Sheet1";"Raw Data",#N/A,FALSE,"Sheet1"}</definedName>
    <definedName name="ffdsdf" localSheetId="19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9" hidden="1">#REF!</definedName>
    <definedName name="fff" localSheetId="10" hidden="1">#REF!</definedName>
    <definedName name="fff" localSheetId="11" hidden="1">#REF!</definedName>
    <definedName name="fff" localSheetId="12" hidden="1">#REF!</definedName>
    <definedName name="fff" localSheetId="13" hidden="1">#REF!</definedName>
    <definedName name="fff" localSheetId="14" hidden="1">#REF!</definedName>
    <definedName name="fff" localSheetId="15" hidden="1">#REF!</definedName>
    <definedName name="fff" localSheetId="16" hidden="1">#REF!</definedName>
    <definedName name="fff" localSheetId="17" hidden="1">#REF!</definedName>
    <definedName name="fff" localSheetId="19" hidden="1">#REF!</definedName>
    <definedName name="fff" localSheetId="8" hidden="1">#REF!</definedName>
    <definedName name="fff" hidden="1">#REF!</definedName>
    <definedName name="fff_1" localSheetId="9" hidden="1">{"'Basic'!$A$1:$F$96"}</definedName>
    <definedName name="fff_1" localSheetId="10" hidden="1">{"'Basic'!$A$1:$F$96"}</definedName>
    <definedName name="fff_1" localSheetId="11" hidden="1">{"'Basic'!$A$1:$F$96"}</definedName>
    <definedName name="fff_1" localSheetId="12" hidden="1">{"'Basic'!$A$1:$F$96"}</definedName>
    <definedName name="fff_1" localSheetId="13" hidden="1">{"'Basic'!$A$1:$F$96"}</definedName>
    <definedName name="fff_1" localSheetId="14" hidden="1">{"'Basic'!$A$1:$F$96"}</definedName>
    <definedName name="fff_1" localSheetId="15" hidden="1">{"'Basic'!$A$1:$F$96"}</definedName>
    <definedName name="fff_1" localSheetId="16" hidden="1">{"'Basic'!$A$1:$F$96"}</definedName>
    <definedName name="fff_1" localSheetId="17" hidden="1">{"'Basic'!$A$1:$F$96"}</definedName>
    <definedName name="fff_1" localSheetId="19" hidden="1">{"'Basic'!$A$1:$F$96"}</definedName>
    <definedName name="fff_1" localSheetId="8" hidden="1">{"'Basic'!$A$1:$F$96"}</definedName>
    <definedName name="fff_1" hidden="1">{"'Basic'!$A$1:$F$96"}</definedName>
    <definedName name="fff_2" localSheetId="9" hidden="1">{"'Basic'!$A$1:$F$96"}</definedName>
    <definedName name="fff_2" localSheetId="10" hidden="1">{"'Basic'!$A$1:$F$96"}</definedName>
    <definedName name="fff_2" localSheetId="11" hidden="1">{"'Basic'!$A$1:$F$96"}</definedName>
    <definedName name="fff_2" localSheetId="12" hidden="1">{"'Basic'!$A$1:$F$96"}</definedName>
    <definedName name="fff_2" localSheetId="13" hidden="1">{"'Basic'!$A$1:$F$96"}</definedName>
    <definedName name="fff_2" localSheetId="14" hidden="1">{"'Basic'!$A$1:$F$96"}</definedName>
    <definedName name="fff_2" localSheetId="15" hidden="1">{"'Basic'!$A$1:$F$96"}</definedName>
    <definedName name="fff_2" localSheetId="16" hidden="1">{"'Basic'!$A$1:$F$96"}</definedName>
    <definedName name="fff_2" localSheetId="17" hidden="1">{"'Basic'!$A$1:$F$96"}</definedName>
    <definedName name="fff_2" localSheetId="19" hidden="1">{"'Basic'!$A$1:$F$96"}</definedName>
    <definedName name="fff_2" localSheetId="8" hidden="1">{"'Basic'!$A$1:$F$96"}</definedName>
    <definedName name="fff_2" hidden="1">{"'Basic'!$A$1:$F$96"}</definedName>
    <definedName name="fff_3" localSheetId="9" hidden="1">{"'Basic'!$A$1:$F$96"}</definedName>
    <definedName name="fff_3" localSheetId="10" hidden="1">{"'Basic'!$A$1:$F$96"}</definedName>
    <definedName name="fff_3" localSheetId="11" hidden="1">{"'Basic'!$A$1:$F$96"}</definedName>
    <definedName name="fff_3" localSheetId="12" hidden="1">{"'Basic'!$A$1:$F$96"}</definedName>
    <definedName name="fff_3" localSheetId="13" hidden="1">{"'Basic'!$A$1:$F$96"}</definedName>
    <definedName name="fff_3" localSheetId="14" hidden="1">{"'Basic'!$A$1:$F$96"}</definedName>
    <definedName name="fff_3" localSheetId="15" hidden="1">{"'Basic'!$A$1:$F$96"}</definedName>
    <definedName name="fff_3" localSheetId="16" hidden="1">{"'Basic'!$A$1:$F$96"}</definedName>
    <definedName name="fff_3" localSheetId="17" hidden="1">{"'Basic'!$A$1:$F$96"}</definedName>
    <definedName name="fff_3" localSheetId="19" hidden="1">{"'Basic'!$A$1:$F$96"}</definedName>
    <definedName name="fff_3" localSheetId="8" hidden="1">{"'Basic'!$A$1:$F$96"}</definedName>
    <definedName name="fff_3" hidden="1">{"'Basic'!$A$1:$F$96"}</definedName>
    <definedName name="fff_4" localSheetId="9" hidden="1">{"'Basic'!$A$1:$F$96"}</definedName>
    <definedName name="fff_4" localSheetId="10" hidden="1">{"'Basic'!$A$1:$F$96"}</definedName>
    <definedName name="fff_4" localSheetId="11" hidden="1">{"'Basic'!$A$1:$F$96"}</definedName>
    <definedName name="fff_4" localSheetId="12" hidden="1">{"'Basic'!$A$1:$F$96"}</definedName>
    <definedName name="fff_4" localSheetId="13" hidden="1">{"'Basic'!$A$1:$F$96"}</definedName>
    <definedName name="fff_4" localSheetId="14" hidden="1">{"'Basic'!$A$1:$F$96"}</definedName>
    <definedName name="fff_4" localSheetId="15" hidden="1">{"'Basic'!$A$1:$F$96"}</definedName>
    <definedName name="fff_4" localSheetId="16" hidden="1">{"'Basic'!$A$1:$F$96"}</definedName>
    <definedName name="fff_4" localSheetId="17" hidden="1">{"'Basic'!$A$1:$F$96"}</definedName>
    <definedName name="fff_4" localSheetId="19" hidden="1">{"'Basic'!$A$1:$F$96"}</definedName>
    <definedName name="fff_4" localSheetId="8" hidden="1">{"'Basic'!$A$1:$F$96"}</definedName>
    <definedName name="fff_4" hidden="1">{"'Basic'!$A$1:$F$96"}</definedName>
    <definedName name="fffffd" localSheetId="9" hidden="1">#REF!</definedName>
    <definedName name="fffffd" localSheetId="10" hidden="1">#REF!</definedName>
    <definedName name="fffffd" localSheetId="13" hidden="1">#REF!</definedName>
    <definedName name="fffffd" localSheetId="16" hidden="1">#REF!</definedName>
    <definedName name="fffffd" localSheetId="19" hidden="1">#REF!</definedName>
    <definedName name="fffffd" hidden="1">#REF!</definedName>
    <definedName name="ffg" localSheetId="9" hidden="1">{"'előző év december'!$A$2:$CP$214"}</definedName>
    <definedName name="ffg" localSheetId="10" hidden="1">{"'előző év december'!$A$2:$CP$214"}</definedName>
    <definedName name="ffg" localSheetId="11" hidden="1">{"'előző év december'!$A$2:$CP$214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9" hidden="1">{"'előző év december'!$A$2:$CP$214"}</definedName>
    <definedName name="ffg" localSheetId="8" hidden="1">{"'előző év december'!$A$2:$CP$214"}</definedName>
    <definedName name="ffg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11" hidden="1">{"'előző év december'!$A$2:$CP$214"}</definedName>
    <definedName name="fg" localSheetId="12" hidden="1">{"'előző év december'!$A$2:$CP$214"}</definedName>
    <definedName name="fg" localSheetId="13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9" hidden="1">{"'előző év december'!$A$2:$CP$214"}</definedName>
    <definedName name="fg" localSheetId="8" hidden="1">{"'előző év december'!$A$2:$CP$214"}</definedName>
    <definedName name="fg" hidden="1">{"'előző év december'!$A$2:$CP$214"}</definedName>
    <definedName name="fgfj" localSheetId="9" hidden="1">{"'Basic'!$A$1:$F$96"}</definedName>
    <definedName name="fgfj" localSheetId="10" hidden="1">{"'Basic'!$A$1:$F$96"}</definedName>
    <definedName name="fgfj" localSheetId="11" hidden="1">{"'Basic'!$A$1:$F$96"}</definedName>
    <definedName name="fgfj" localSheetId="12" hidden="1">{"'Basic'!$A$1:$F$96"}</definedName>
    <definedName name="fgfj" localSheetId="13" hidden="1">{"'Basic'!$A$1:$F$96"}</definedName>
    <definedName name="fgfj" localSheetId="14" hidden="1">{"'Basic'!$A$1:$F$96"}</definedName>
    <definedName name="fgfj" localSheetId="15" hidden="1">{"'Basic'!$A$1:$F$96"}</definedName>
    <definedName name="fgfj" localSheetId="16" hidden="1">{"'Basic'!$A$1:$F$96"}</definedName>
    <definedName name="fgfj" localSheetId="17" hidden="1">{"'Basic'!$A$1:$F$96"}</definedName>
    <definedName name="fgfj" localSheetId="19" hidden="1">{"'Basic'!$A$1:$F$96"}</definedName>
    <definedName name="fgfj" localSheetId="8" hidden="1">{"'Basic'!$A$1:$F$96"}</definedName>
    <definedName name="fgfj" hidden="1">{"'Basic'!$A$1:$F$96"}</definedName>
    <definedName name="fi" localSheetId="9" hidden="1">#REF!</definedName>
    <definedName name="fi" localSheetId="10" hidden="1">#REF!</definedName>
    <definedName name="fi" localSheetId="11" hidden="1">#REF!</definedName>
    <definedName name="fi" localSheetId="12" hidden="1">#REF!</definedName>
    <definedName name="fi" localSheetId="13" hidden="1">#REF!</definedName>
    <definedName name="fi" localSheetId="14" hidden="1">#REF!</definedName>
    <definedName name="fi" localSheetId="15" hidden="1">#REF!</definedName>
    <definedName name="fi" localSheetId="17" hidden="1">#REF!</definedName>
    <definedName name="fi" localSheetId="1" hidden="1">#REF!</definedName>
    <definedName name="fi" localSheetId="8" hidden="1">#REF!</definedName>
    <definedName name="fi" hidden="1">#REF!</definedName>
    <definedName name="fil" localSheetId="9" hidden="1">#REF!</definedName>
    <definedName name="fil" localSheetId="10" hidden="1">#REF!</definedName>
    <definedName name="fil" localSheetId="1" hidden="1">#REF!</definedName>
    <definedName name="fil" hidden="1">#REF!</definedName>
    <definedName name="fjuju" localSheetId="9" hidden="1">#REF!</definedName>
    <definedName name="fjuju" localSheetId="10" hidden="1">#REF!</definedName>
    <definedName name="fjuju" hidden="1">#REF!</definedName>
    <definedName name="fjuñj" localSheetId="9" hidden="1">{"'Inversión Extranjera'!$A$1:$AG$74","'Inversión Extranjera'!$G$7:$AF$61"}</definedName>
    <definedName name="fjuñj" localSheetId="10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localSheetId="13" hidden="1">{"'Inversión Extranjera'!$A$1:$AG$74","'Inversión Extranjera'!$G$7:$AF$61"}</definedName>
    <definedName name="fjuñj" localSheetId="14" hidden="1">{"'Inversión Extranjera'!$A$1:$AG$74","'Inversión Extranjera'!$G$7:$AF$61"}</definedName>
    <definedName name="fjuñj" localSheetId="15" hidden="1">{"'Inversión Extranjera'!$A$1:$AG$74","'Inversión Extranjera'!$G$7:$AF$61"}</definedName>
    <definedName name="fjuñj" localSheetId="16" hidden="1">{"'Inversión Extranjera'!$A$1:$AG$74","'Inversión Extranjera'!$G$7:$AF$61"}</definedName>
    <definedName name="fjuñj" localSheetId="17" hidden="1">{"'Inversión Extranjera'!$A$1:$AG$74","'Inversión Extranjera'!$G$7:$AF$61"}</definedName>
    <definedName name="fjuñj" localSheetId="19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hidden="1">{"'Inversión Extranjera'!$A$1:$AG$74","'Inversión Extranjera'!$G$7:$AF$61"}</definedName>
    <definedName name="fqwefsdaavsdasd" hidden="1">#REF!</definedName>
    <definedName name="fr" localSheetId="9" hidden="1">#REF!</definedName>
    <definedName name="fr" localSheetId="10" hidden="1">#REF!</definedName>
    <definedName name="fr" localSheetId="11" hidden="1">#REF!</definedName>
    <definedName name="fr" localSheetId="12" hidden="1">#REF!</definedName>
    <definedName name="fr" localSheetId="13" hidden="1">#REF!</definedName>
    <definedName name="fr" localSheetId="14" hidden="1">#REF!</definedName>
    <definedName name="fr" localSheetId="15" hidden="1">#REF!</definedName>
    <definedName name="fr" localSheetId="16" hidden="1">#REF!</definedName>
    <definedName name="fr" localSheetId="17" hidden="1">#REF!</definedName>
    <definedName name="fr" localSheetId="8" hidden="1">#REF!</definedName>
    <definedName name="fr" hidden="1">#REF!</definedName>
    <definedName name="fraf44" localSheetId="9" hidden="1">#REF!</definedName>
    <definedName name="fraf44" localSheetId="10" hidden="1">#REF!</definedName>
    <definedName name="fraf44" localSheetId="11" hidden="1">#REF!</definedName>
    <definedName name="fraf44" localSheetId="12" hidden="1">#REF!</definedName>
    <definedName name="fraf44" localSheetId="13" hidden="1">#REF!</definedName>
    <definedName name="fraf44" localSheetId="14" hidden="1">#REF!</definedName>
    <definedName name="fraf44" localSheetId="15" hidden="1">#REF!</definedName>
    <definedName name="fraf44" localSheetId="17" hidden="1">#REF!</definedName>
    <definedName name="fraf44" localSheetId="8" hidden="1">#REF!</definedName>
    <definedName name="fraf44" hidden="1">#REF!</definedName>
    <definedName name="frt" localSheetId="9" hidden="1">{"'előző év december'!$A$2:$CP$214"}</definedName>
    <definedName name="frt" localSheetId="10" hidden="1">{"'előző év december'!$A$2:$CP$214"}</definedName>
    <definedName name="frt" localSheetId="11" hidden="1">{"'előző év december'!$A$2:$CP$214"}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9" hidden="1">{"'előző év december'!$A$2:$CP$214"}</definedName>
    <definedName name="frt" localSheetId="8" hidden="1">{"'előző év december'!$A$2:$CP$214"}</definedName>
    <definedName name="frt" hidden="1">{"'előző év december'!$A$2:$CP$214"}</definedName>
    <definedName name="fs" localSheetId="9" hidden="1">{"'Inversión Extranjera'!$A$1:$AG$74","'Inversión Extranjera'!$G$7:$AF$61"}</definedName>
    <definedName name="fs" localSheetId="10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localSheetId="13" hidden="1">{"'Inversión Extranjera'!$A$1:$AG$74","'Inversión Extranjera'!$G$7:$AF$61"}</definedName>
    <definedName name="fs" localSheetId="14" hidden="1">{"'Inversión Extranjera'!$A$1:$AG$74","'Inversión Extranjera'!$G$7:$AF$61"}</definedName>
    <definedName name="fs" localSheetId="15" hidden="1">{"'Inversión Extranjera'!$A$1:$AG$74","'Inversión Extranjera'!$G$7:$AF$61"}</definedName>
    <definedName name="fs" localSheetId="16" hidden="1">{"'Inversión Extranjera'!$A$1:$AG$74","'Inversión Extranjera'!$G$7:$AF$61"}</definedName>
    <definedName name="fs" localSheetId="17" hidden="1">{"'Inversión Extranjera'!$A$1:$AG$74","'Inversión Extranjera'!$G$7:$AF$61"}</definedName>
    <definedName name="fs" localSheetId="19" hidden="1">{"'Inversión Extranjera'!$A$1:$AG$74","'Inversión Extranjera'!$G$7:$AF$61"}</definedName>
    <definedName name="fs" localSheetId="8" hidden="1">{"'Inversión Extranjera'!$A$1:$AG$74","'Inversión Extranjera'!$G$7:$AF$61"}</definedName>
    <definedName name="fs" hidden="1">{"'Inversión Extranjera'!$A$1:$AG$74","'Inversión Extranjera'!$G$7:$AF$61"}</definedName>
    <definedName name="fsd" localSheetId="9" hidden="1">#REF!</definedName>
    <definedName name="fsd" localSheetId="10" hidden="1">#REF!</definedName>
    <definedName name="fsd" localSheetId="11" hidden="1">#REF!</definedName>
    <definedName name="fsd" localSheetId="12" hidden="1">#REF!</definedName>
    <definedName name="fsd" localSheetId="13" hidden="1">#REF!</definedName>
    <definedName name="fsd" localSheetId="14" hidden="1">#REF!</definedName>
    <definedName name="fsd" localSheetId="15" hidden="1">#REF!</definedName>
    <definedName name="fsd" localSheetId="16" hidden="1">#REF!</definedName>
    <definedName name="fsd" localSheetId="17" hidden="1">#REF!</definedName>
    <definedName name="fsd" localSheetId="19" hidden="1">#REF!</definedName>
    <definedName name="fsd" localSheetId="8" hidden="1">#REF!</definedName>
    <definedName name="fsd" hidden="1">#REF!</definedName>
    <definedName name="fsdfsd" localSheetId="9" hidden="1">#REF!</definedName>
    <definedName name="fsdfsd" localSheetId="10" hidden="1">#REF!</definedName>
    <definedName name="fsdfsd" localSheetId="16" hidden="1">#REF!</definedName>
    <definedName name="fsdfsd" localSheetId="19" hidden="1">#REF!</definedName>
    <definedName name="fsdfsd" hidden="1">#REF!</definedName>
    <definedName name="fv" localSheetId="9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13" hidden="1">{"'Inversión Extranjera'!$A$1:$AG$74","'Inversión Extranjera'!$G$7:$AF$61"}</definedName>
    <definedName name="fv" localSheetId="14" hidden="1">{"'Inversión Extranjera'!$A$1:$AG$74","'Inversión Extranjera'!$G$7:$AF$61"}</definedName>
    <definedName name="fv" localSheetId="15" hidden="1">{"'Inversión Extranjera'!$A$1:$AG$74","'Inversión Extranjera'!$G$7:$AF$61"}</definedName>
    <definedName name="fv" localSheetId="16" hidden="1">{"'Inversión Extranjera'!$A$1:$AG$74","'Inversión Extranjera'!$G$7:$AF$61"}</definedName>
    <definedName name="fv" localSheetId="17" hidden="1">{"'Inversión Extranjera'!$A$1:$AG$74","'Inversión Extranjera'!$G$7:$AF$61"}</definedName>
    <definedName name="fv" localSheetId="19" hidden="1">{"'Inversión Extranjera'!$A$1:$AG$74","'Inversión Extranjera'!$G$7:$AF$61"}</definedName>
    <definedName name="fv" localSheetId="8" hidden="1">{"'Inversión Extranjera'!$A$1:$AG$74","'Inversión Extranjera'!$G$7:$AF$61"}</definedName>
    <definedName name="fv" hidden="1">{"'Inversión Extranjera'!$A$1:$AG$74","'Inversión Extranjera'!$G$7:$AF$61"}</definedName>
    <definedName name="fweg" localSheetId="9" hidden="1">{"'Hoja1'!$A$2:$O$33"}</definedName>
    <definedName name="fweg" localSheetId="10" hidden="1">{"'Hoja1'!$A$2:$O$33"}</definedName>
    <definedName name="fweg" localSheetId="11" hidden="1">{"'Hoja1'!$A$2:$O$33"}</definedName>
    <definedName name="fweg" localSheetId="12" hidden="1">{"'Hoja1'!$A$2:$O$33"}</definedName>
    <definedName name="fweg" localSheetId="13" hidden="1">{"'Hoja1'!$A$2:$O$33"}</definedName>
    <definedName name="fweg" localSheetId="14" hidden="1">{"'Hoja1'!$A$2:$O$33"}</definedName>
    <definedName name="fweg" localSheetId="15" hidden="1">{"'Hoja1'!$A$2:$O$33"}</definedName>
    <definedName name="fweg" localSheetId="16" hidden="1">{"'Hoja1'!$A$2:$O$33"}</definedName>
    <definedName name="fweg" localSheetId="17" hidden="1">{"'Hoja1'!$A$2:$O$33"}</definedName>
    <definedName name="fweg" localSheetId="19" hidden="1">{"'Hoja1'!$A$2:$O$33"}</definedName>
    <definedName name="fweg" localSheetId="8" hidden="1">{"'Hoja1'!$A$2:$O$33"}</definedName>
    <definedName name="fweg" hidden="1">{"'Hoja1'!$A$2:$O$33"}</definedName>
    <definedName name="fwrf3" localSheetId="9" hidden="1">#REF!</definedName>
    <definedName name="fwrf3" localSheetId="10" hidden="1">#REF!</definedName>
    <definedName name="fwrf3" hidden="1">#REF!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3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localSheetId="15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localSheetId="17" hidden="1">{"'Inversión Extranjera'!$A$1:$AG$74","'Inversión Extranjera'!$G$7:$AF$61"}</definedName>
    <definedName name="g_3_g_A1ab" localSheetId="19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9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11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localSheetId="13" hidden="1">{"'Inversión Extranjera'!$A$1:$AG$74","'Inversión Extranjera'!$G$7:$AF$61"}</definedName>
    <definedName name="g_3_g_A1ab_1" localSheetId="14" hidden="1">{"'Inversión Extranjera'!$A$1:$AG$74","'Inversión Extranjera'!$G$7:$AF$61"}</definedName>
    <definedName name="g_3_g_A1ab_1" localSheetId="15" hidden="1">{"'Inversión Extranjera'!$A$1:$AG$74","'Inversión Extranjera'!$G$7:$AF$61"}</definedName>
    <definedName name="g_3_g_A1ab_1" localSheetId="16" hidden="1">{"'Inversión Extranjera'!$A$1:$AG$74","'Inversión Extranjera'!$G$7:$AF$61"}</definedName>
    <definedName name="g_3_g_A1ab_1" localSheetId="17" hidden="1">{"'Inversión Extranjera'!$A$1:$AG$74","'Inversión Extranjera'!$G$7:$AF$61"}</definedName>
    <definedName name="g_3_g_A1ab_1" localSheetId="19" hidden="1">{"'Inversión Extranjera'!$A$1:$AG$74","'Inversión Extranjera'!$G$7:$AF$61"}</definedName>
    <definedName name="g_3_g_A1ab_1" localSheetId="8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9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11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localSheetId="13" hidden="1">{"'Inversión Extranjera'!$A$1:$AG$74","'Inversión Extranjera'!$G$7:$AF$61"}</definedName>
    <definedName name="g_3_g_A1ab_2" localSheetId="14" hidden="1">{"'Inversión Extranjera'!$A$1:$AG$74","'Inversión Extranjera'!$G$7:$AF$61"}</definedName>
    <definedName name="g_3_g_A1ab_2" localSheetId="15" hidden="1">{"'Inversión Extranjera'!$A$1:$AG$74","'Inversión Extranjera'!$G$7:$AF$61"}</definedName>
    <definedName name="g_3_g_A1ab_2" localSheetId="16" hidden="1">{"'Inversión Extranjera'!$A$1:$AG$74","'Inversión Extranjera'!$G$7:$AF$61"}</definedName>
    <definedName name="g_3_g_A1ab_2" localSheetId="17" hidden="1">{"'Inversión Extranjera'!$A$1:$AG$74","'Inversión Extranjera'!$G$7:$AF$61"}</definedName>
    <definedName name="g_3_g_A1ab_2" localSheetId="19" hidden="1">{"'Inversión Extranjera'!$A$1:$AG$74","'Inversión Extranjera'!$G$7:$AF$61"}</definedName>
    <definedName name="g_3_g_A1ab_2" localSheetId="8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9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11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localSheetId="13" hidden="1">{"'Inversión Extranjera'!$A$1:$AG$74","'Inversión Extranjera'!$G$7:$AF$61"}</definedName>
    <definedName name="g_3_g_A1ab_3" localSheetId="14" hidden="1">{"'Inversión Extranjera'!$A$1:$AG$74","'Inversión Extranjera'!$G$7:$AF$61"}</definedName>
    <definedName name="g_3_g_A1ab_3" localSheetId="15" hidden="1">{"'Inversión Extranjera'!$A$1:$AG$74","'Inversión Extranjera'!$G$7:$AF$61"}</definedName>
    <definedName name="g_3_g_A1ab_3" localSheetId="16" hidden="1">{"'Inversión Extranjera'!$A$1:$AG$74","'Inversión Extranjera'!$G$7:$AF$61"}</definedName>
    <definedName name="g_3_g_A1ab_3" localSheetId="17" hidden="1">{"'Inversión Extranjera'!$A$1:$AG$74","'Inversión Extranjera'!$G$7:$AF$61"}</definedName>
    <definedName name="g_3_g_A1ab_3" localSheetId="19" hidden="1">{"'Inversión Extranjera'!$A$1:$AG$74","'Inversión Extranjera'!$G$7:$AF$61"}</definedName>
    <definedName name="g_3_g_A1ab_3" localSheetId="8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9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11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localSheetId="13" hidden="1">{"'Inversión Extranjera'!$A$1:$AG$74","'Inversión Extranjera'!$G$7:$AF$61"}</definedName>
    <definedName name="g_3_g_A1ab_4" localSheetId="14" hidden="1">{"'Inversión Extranjera'!$A$1:$AG$74","'Inversión Extranjera'!$G$7:$AF$61"}</definedName>
    <definedName name="g_3_g_A1ab_4" localSheetId="15" hidden="1">{"'Inversión Extranjera'!$A$1:$AG$74","'Inversión Extranjera'!$G$7:$AF$61"}</definedName>
    <definedName name="g_3_g_A1ab_4" localSheetId="16" hidden="1">{"'Inversión Extranjera'!$A$1:$AG$74","'Inversión Extranjera'!$G$7:$AF$61"}</definedName>
    <definedName name="g_3_g_A1ab_4" localSheetId="17" hidden="1">{"'Inversión Extranjera'!$A$1:$AG$74","'Inversión Extranjera'!$G$7:$AF$61"}</definedName>
    <definedName name="g_3_g_A1ab_4" localSheetId="19" hidden="1">{"'Inversión Extranjera'!$A$1:$AG$74","'Inversión Extranjera'!$G$7:$AF$61"}</definedName>
    <definedName name="g_3_g_A1ab_4" localSheetId="8" hidden="1">{"'Inversión Extranjera'!$A$1:$AG$74","'Inversión Extranjera'!$G$7:$AF$61"}</definedName>
    <definedName name="g_3_g_A1ab_4" hidden="1">{"'Inversión Extranjera'!$A$1:$AG$74","'Inversión Extranjera'!$G$7:$AF$61"}</definedName>
    <definedName name="gdfgz" hidden="1">#REF!</definedName>
    <definedName name="GDP" hidden="1">#REF!</definedName>
    <definedName name="gerfgvefvge" localSheetId="9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localSheetId="13" hidden="1">{"'Inversión Extranjera'!$A$1:$AG$74","'Inversión Extranjera'!$G$7:$AF$61"}</definedName>
    <definedName name="gerfgvefvge" localSheetId="14" hidden="1">{"'Inversión Extranjera'!$A$1:$AG$74","'Inversión Extranjera'!$G$7:$AF$61"}</definedName>
    <definedName name="gerfgvefvge" localSheetId="15" hidden="1">{"'Inversión Extranjera'!$A$1:$AG$74","'Inversión Extranjera'!$G$7:$AF$61"}</definedName>
    <definedName name="gerfgvefvge" localSheetId="16" hidden="1">{"'Inversión Extranjera'!$A$1:$AG$74","'Inversión Extranjera'!$G$7:$AF$61"}</definedName>
    <definedName name="gerfgvefvge" localSheetId="17" hidden="1">{"'Inversión Extranjera'!$A$1:$AG$74","'Inversión Extranjera'!$G$7:$AF$61"}</definedName>
    <definedName name="gerfgvefvge" localSheetId="19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9" hidden="1">#REF!</definedName>
    <definedName name="gerge" localSheetId="10" hidden="1">#REF!</definedName>
    <definedName name="gerge" localSheetId="11" hidden="1">#REF!</definedName>
    <definedName name="gerge" localSheetId="12" hidden="1">#REF!</definedName>
    <definedName name="gerge" localSheetId="13" hidden="1">#REF!</definedName>
    <definedName name="gerge" localSheetId="14" hidden="1">#REF!</definedName>
    <definedName name="gerge" localSheetId="15" hidden="1">#REF!</definedName>
    <definedName name="gerge" localSheetId="16" hidden="1">#REF!</definedName>
    <definedName name="gerge" localSheetId="17" hidden="1">#REF!</definedName>
    <definedName name="gerge" localSheetId="19" hidden="1">#REF!</definedName>
    <definedName name="gerge" localSheetId="8" hidden="1">#REF!</definedName>
    <definedName name="gerge" hidden="1">#REF!</definedName>
    <definedName name="get" localSheetId="9" hidden="1">#REF!</definedName>
    <definedName name="get" localSheetId="10" hidden="1">#REF!</definedName>
    <definedName name="get" localSheetId="11" hidden="1">#REF!</definedName>
    <definedName name="get" localSheetId="12" hidden="1">#REF!</definedName>
    <definedName name="get" localSheetId="13" hidden="1">#REF!</definedName>
    <definedName name="get" localSheetId="14" hidden="1">#REF!</definedName>
    <definedName name="get" localSheetId="15" hidden="1">#REF!</definedName>
    <definedName name="get" localSheetId="16" hidden="1">#REF!</definedName>
    <definedName name="get" localSheetId="17" hidden="1">#REF!</definedName>
    <definedName name="get" localSheetId="19" hidden="1">#REF!</definedName>
    <definedName name="get" localSheetId="8" hidden="1">#REF!</definedName>
    <definedName name="get" hidden="1">#REF!</definedName>
    <definedName name="gfzxhsrtywsrtwt" localSheetId="9" hidden="1">#REF!</definedName>
    <definedName name="gfzxhsrtywsrtwt" localSheetId="10" hidden="1">#REF!</definedName>
    <definedName name="gfzxhsrtywsrtwt" hidden="1">#REF!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3" hidden="1">{"'Inversión Extranjera'!$A$1:$AG$74","'Inversión Extranjera'!$G$7:$AF$61"}</definedName>
    <definedName name="ggg" localSheetId="14" hidden="1">{"'Inversión Extranjera'!$A$1:$AG$74","'Inversión Extranjera'!$G$7:$AF$61"}</definedName>
    <definedName name="ggg" localSheetId="15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localSheetId="17" hidden="1">{"'Inversión Extranjera'!$A$1:$AG$74","'Inversión Extranjera'!$G$7:$AF$61"}</definedName>
    <definedName name="ggg" localSheetId="19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9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11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localSheetId="13" hidden="1">{"'Inversión Extranjera'!$A$1:$AG$74","'Inversión Extranjera'!$G$7:$AF$61"}</definedName>
    <definedName name="ggg_1" localSheetId="14" hidden="1">{"'Inversión Extranjera'!$A$1:$AG$74","'Inversión Extranjera'!$G$7:$AF$61"}</definedName>
    <definedName name="ggg_1" localSheetId="15" hidden="1">{"'Inversión Extranjera'!$A$1:$AG$74","'Inversión Extranjera'!$G$7:$AF$61"}</definedName>
    <definedName name="ggg_1" localSheetId="16" hidden="1">{"'Inversión Extranjera'!$A$1:$AG$74","'Inversión Extranjera'!$G$7:$AF$61"}</definedName>
    <definedName name="ggg_1" localSheetId="17" hidden="1">{"'Inversión Extranjera'!$A$1:$AG$74","'Inversión Extranjera'!$G$7:$AF$61"}</definedName>
    <definedName name="ggg_1" localSheetId="19" hidden="1">{"'Inversión Extranjera'!$A$1:$AG$74","'Inversión Extranjera'!$G$7:$AF$61"}</definedName>
    <definedName name="ggg_1" localSheetId="8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9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11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localSheetId="13" hidden="1">{"'Inversión Extranjera'!$A$1:$AG$74","'Inversión Extranjera'!$G$7:$AF$61"}</definedName>
    <definedName name="ggg_2" localSheetId="14" hidden="1">{"'Inversión Extranjera'!$A$1:$AG$74","'Inversión Extranjera'!$G$7:$AF$61"}</definedName>
    <definedName name="ggg_2" localSheetId="15" hidden="1">{"'Inversión Extranjera'!$A$1:$AG$74","'Inversión Extranjera'!$G$7:$AF$61"}</definedName>
    <definedName name="ggg_2" localSheetId="16" hidden="1">{"'Inversión Extranjera'!$A$1:$AG$74","'Inversión Extranjera'!$G$7:$AF$61"}</definedName>
    <definedName name="ggg_2" localSheetId="17" hidden="1">{"'Inversión Extranjera'!$A$1:$AG$74","'Inversión Extranjera'!$G$7:$AF$61"}</definedName>
    <definedName name="ggg_2" localSheetId="19" hidden="1">{"'Inversión Extranjera'!$A$1:$AG$74","'Inversión Extranjera'!$G$7:$AF$61"}</definedName>
    <definedName name="ggg_2" localSheetId="8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9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11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localSheetId="13" hidden="1">{"'Inversión Extranjera'!$A$1:$AG$74","'Inversión Extranjera'!$G$7:$AF$61"}</definedName>
    <definedName name="ggg_3" localSheetId="14" hidden="1">{"'Inversión Extranjera'!$A$1:$AG$74","'Inversión Extranjera'!$G$7:$AF$61"}</definedName>
    <definedName name="ggg_3" localSheetId="15" hidden="1">{"'Inversión Extranjera'!$A$1:$AG$74","'Inversión Extranjera'!$G$7:$AF$61"}</definedName>
    <definedName name="ggg_3" localSheetId="16" hidden="1">{"'Inversión Extranjera'!$A$1:$AG$74","'Inversión Extranjera'!$G$7:$AF$61"}</definedName>
    <definedName name="ggg_3" localSheetId="17" hidden="1">{"'Inversión Extranjera'!$A$1:$AG$74","'Inversión Extranjera'!$G$7:$AF$61"}</definedName>
    <definedName name="ggg_3" localSheetId="19" hidden="1">{"'Inversión Extranjera'!$A$1:$AG$74","'Inversión Extranjera'!$G$7:$AF$61"}</definedName>
    <definedName name="ggg_3" localSheetId="8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9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11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localSheetId="13" hidden="1">{"'Inversión Extranjera'!$A$1:$AG$74","'Inversión Extranjera'!$G$7:$AF$61"}</definedName>
    <definedName name="ggg_4" localSheetId="14" hidden="1">{"'Inversión Extranjera'!$A$1:$AG$74","'Inversión Extranjera'!$G$7:$AF$61"}</definedName>
    <definedName name="ggg_4" localSheetId="15" hidden="1">{"'Inversión Extranjera'!$A$1:$AG$74","'Inversión Extranjera'!$G$7:$AF$61"}</definedName>
    <definedName name="ggg_4" localSheetId="16" hidden="1">{"'Inversión Extranjera'!$A$1:$AG$74","'Inversión Extranjera'!$G$7:$AF$61"}</definedName>
    <definedName name="ggg_4" localSheetId="17" hidden="1">{"'Inversión Extranjera'!$A$1:$AG$74","'Inversión Extranjera'!$G$7:$AF$61"}</definedName>
    <definedName name="ggg_4" localSheetId="19" hidden="1">{"'Inversión Extranjera'!$A$1:$AG$74","'Inversión Extranjera'!$G$7:$AF$61"}</definedName>
    <definedName name="ggg_4" localSheetId="8" hidden="1">{"'Inversión Extranjera'!$A$1:$AG$74","'Inversión Extranjera'!$G$7:$AF$61"}</definedName>
    <definedName name="ggg_4" hidden="1">{"'Inversión Extranjera'!$A$1:$AG$74","'Inversión Extranjera'!$G$7:$AF$61"}</definedName>
    <definedName name="gh" localSheetId="9" hidden="1">{"'előző év december'!$A$2:$CP$214"}</definedName>
    <definedName name="gh" localSheetId="10" hidden="1">{"'előző év december'!$A$2:$CP$214"}</definedName>
    <definedName name="gh" localSheetId="11" hidden="1">{"'előző év december'!$A$2:$CP$214"}</definedName>
    <definedName name="gh" localSheetId="12" hidden="1">{"'előző év december'!$A$2:$CP$214"}</definedName>
    <definedName name="gh" localSheetId="13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9" hidden="1">{"'előző év december'!$A$2:$CP$214"}</definedName>
    <definedName name="gh" localSheetId="8" hidden="1">{"'előző év december'!$A$2:$CP$214"}</definedName>
    <definedName name="gh" hidden="1">{"'előző év december'!$A$2:$CP$214"}</definedName>
    <definedName name="ghdhzhghzdhz" localSheetId="9" hidden="1">#REF!</definedName>
    <definedName name="ghdhzhghzdhz" localSheetId="10" hidden="1">#REF!</definedName>
    <definedName name="ghdhzhghzdhz" hidden="1">#REF!</definedName>
    <definedName name="ghj" localSheetId="9" hidden="1">{"'előző év december'!$A$2:$CP$214"}</definedName>
    <definedName name="ghj" localSheetId="10" hidden="1">{"'előző év december'!$A$2:$CP$214"}</definedName>
    <definedName name="ghj" localSheetId="11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9" hidden="1">{"'előző év december'!$A$2:$CP$214"}</definedName>
    <definedName name="ghj" localSheetId="8" hidden="1">{"'előző év december'!$A$2:$CP$214"}</definedName>
    <definedName name="ghj" hidden="1">{"'előző év december'!$A$2:$CP$214"}</definedName>
    <definedName name="gñjfñj" localSheetId="9" hidden="1">#REF!</definedName>
    <definedName name="gñjfñj" localSheetId="10" hidden="1">#REF!</definedName>
    <definedName name="gñjfñj" hidden="1">#REF!</definedName>
    <definedName name="Gráfico_IV.1" localSheetId="9" hidden="1">{"'Hoja1'!$A$2:$O$33"}</definedName>
    <definedName name="Gráfico_IV.1" localSheetId="10" hidden="1">{"'Hoja1'!$A$2:$O$33"}</definedName>
    <definedName name="Gráfico_IV.1" localSheetId="11" hidden="1">{"'Hoja1'!$A$2:$O$33"}</definedName>
    <definedName name="Gráfico_IV.1" localSheetId="12" hidden="1">{"'Hoja1'!$A$2:$O$33"}</definedName>
    <definedName name="Gráfico_IV.1" localSheetId="13" hidden="1">{"'Hoja1'!$A$2:$O$33"}</definedName>
    <definedName name="Gráfico_IV.1" localSheetId="14" hidden="1">{"'Hoja1'!$A$2:$O$33"}</definedName>
    <definedName name="Gráfico_IV.1" localSheetId="15" hidden="1">{"'Hoja1'!$A$2:$O$33"}</definedName>
    <definedName name="Gráfico_IV.1" localSheetId="16" hidden="1">{"'Hoja1'!$A$2:$O$33"}</definedName>
    <definedName name="Gráfico_IV.1" localSheetId="17" hidden="1">{"'Hoja1'!$A$2:$O$33"}</definedName>
    <definedName name="Gráfico_IV.1" localSheetId="19" hidden="1">{"'Hoja1'!$A$2:$O$33"}</definedName>
    <definedName name="Gráfico_IV.1" localSheetId="8" hidden="1">{"'Hoja1'!$A$2:$O$33"}</definedName>
    <definedName name="Gráfico_IV.1" hidden="1">{"'Hoja1'!$A$2:$O$33"}</definedName>
    <definedName name="Gráfico_IV.1_1" localSheetId="9" hidden="1">{"'Hoja1'!$A$2:$O$33"}</definedName>
    <definedName name="Gráfico_IV.1_1" localSheetId="10" hidden="1">{"'Hoja1'!$A$2:$O$33"}</definedName>
    <definedName name="Gráfico_IV.1_1" localSheetId="11" hidden="1">{"'Hoja1'!$A$2:$O$33"}</definedName>
    <definedName name="Gráfico_IV.1_1" localSheetId="12" hidden="1">{"'Hoja1'!$A$2:$O$33"}</definedName>
    <definedName name="Gráfico_IV.1_1" localSheetId="13" hidden="1">{"'Hoja1'!$A$2:$O$33"}</definedName>
    <definedName name="Gráfico_IV.1_1" localSheetId="14" hidden="1">{"'Hoja1'!$A$2:$O$33"}</definedName>
    <definedName name="Gráfico_IV.1_1" localSheetId="15" hidden="1">{"'Hoja1'!$A$2:$O$33"}</definedName>
    <definedName name="Gráfico_IV.1_1" localSheetId="16" hidden="1">{"'Hoja1'!$A$2:$O$33"}</definedName>
    <definedName name="Gráfico_IV.1_1" localSheetId="17" hidden="1">{"'Hoja1'!$A$2:$O$33"}</definedName>
    <definedName name="Gráfico_IV.1_1" localSheetId="19" hidden="1">{"'Hoja1'!$A$2:$O$33"}</definedName>
    <definedName name="Gráfico_IV.1_1" localSheetId="8" hidden="1">{"'Hoja1'!$A$2:$O$33"}</definedName>
    <definedName name="Gráfico_IV.1_1" hidden="1">{"'Hoja1'!$A$2:$O$33"}</definedName>
    <definedName name="Gráfico_IV.1_2" localSheetId="9" hidden="1">{"'Hoja1'!$A$2:$O$33"}</definedName>
    <definedName name="Gráfico_IV.1_2" localSheetId="10" hidden="1">{"'Hoja1'!$A$2:$O$33"}</definedName>
    <definedName name="Gráfico_IV.1_2" localSheetId="11" hidden="1">{"'Hoja1'!$A$2:$O$33"}</definedName>
    <definedName name="Gráfico_IV.1_2" localSheetId="12" hidden="1">{"'Hoja1'!$A$2:$O$33"}</definedName>
    <definedName name="Gráfico_IV.1_2" localSheetId="13" hidden="1">{"'Hoja1'!$A$2:$O$33"}</definedName>
    <definedName name="Gráfico_IV.1_2" localSheetId="14" hidden="1">{"'Hoja1'!$A$2:$O$33"}</definedName>
    <definedName name="Gráfico_IV.1_2" localSheetId="15" hidden="1">{"'Hoja1'!$A$2:$O$33"}</definedName>
    <definedName name="Gráfico_IV.1_2" localSheetId="16" hidden="1">{"'Hoja1'!$A$2:$O$33"}</definedName>
    <definedName name="Gráfico_IV.1_2" localSheetId="17" hidden="1">{"'Hoja1'!$A$2:$O$33"}</definedName>
    <definedName name="Gráfico_IV.1_2" localSheetId="19" hidden="1">{"'Hoja1'!$A$2:$O$33"}</definedName>
    <definedName name="Gráfico_IV.1_2" localSheetId="8" hidden="1">{"'Hoja1'!$A$2:$O$33"}</definedName>
    <definedName name="Gráfico_IV.1_2" hidden="1">{"'Hoja1'!$A$2:$O$33"}</definedName>
    <definedName name="Gráfico_IV.1_3" localSheetId="9" hidden="1">{"'Hoja1'!$A$2:$O$33"}</definedName>
    <definedName name="Gráfico_IV.1_3" localSheetId="10" hidden="1">{"'Hoja1'!$A$2:$O$33"}</definedName>
    <definedName name="Gráfico_IV.1_3" localSheetId="11" hidden="1">{"'Hoja1'!$A$2:$O$33"}</definedName>
    <definedName name="Gráfico_IV.1_3" localSheetId="12" hidden="1">{"'Hoja1'!$A$2:$O$33"}</definedName>
    <definedName name="Gráfico_IV.1_3" localSheetId="13" hidden="1">{"'Hoja1'!$A$2:$O$33"}</definedName>
    <definedName name="Gráfico_IV.1_3" localSheetId="14" hidden="1">{"'Hoja1'!$A$2:$O$33"}</definedName>
    <definedName name="Gráfico_IV.1_3" localSheetId="15" hidden="1">{"'Hoja1'!$A$2:$O$33"}</definedName>
    <definedName name="Gráfico_IV.1_3" localSheetId="16" hidden="1">{"'Hoja1'!$A$2:$O$33"}</definedName>
    <definedName name="Gráfico_IV.1_3" localSheetId="17" hidden="1">{"'Hoja1'!$A$2:$O$33"}</definedName>
    <definedName name="Gráfico_IV.1_3" localSheetId="19" hidden="1">{"'Hoja1'!$A$2:$O$33"}</definedName>
    <definedName name="Gráfico_IV.1_3" localSheetId="8" hidden="1">{"'Hoja1'!$A$2:$O$33"}</definedName>
    <definedName name="Gráfico_IV.1_3" hidden="1">{"'Hoja1'!$A$2:$O$33"}</definedName>
    <definedName name="Gráfico_IV.1_4" localSheetId="9" hidden="1">{"'Hoja1'!$A$2:$O$33"}</definedName>
    <definedName name="Gráfico_IV.1_4" localSheetId="10" hidden="1">{"'Hoja1'!$A$2:$O$33"}</definedName>
    <definedName name="Gráfico_IV.1_4" localSheetId="11" hidden="1">{"'Hoja1'!$A$2:$O$33"}</definedName>
    <definedName name="Gráfico_IV.1_4" localSheetId="12" hidden="1">{"'Hoja1'!$A$2:$O$33"}</definedName>
    <definedName name="Gráfico_IV.1_4" localSheetId="13" hidden="1">{"'Hoja1'!$A$2:$O$33"}</definedName>
    <definedName name="Gráfico_IV.1_4" localSheetId="14" hidden="1">{"'Hoja1'!$A$2:$O$33"}</definedName>
    <definedName name="Gráfico_IV.1_4" localSheetId="15" hidden="1">{"'Hoja1'!$A$2:$O$33"}</definedName>
    <definedName name="Gráfico_IV.1_4" localSheetId="16" hidden="1">{"'Hoja1'!$A$2:$O$33"}</definedName>
    <definedName name="Gráfico_IV.1_4" localSheetId="17" hidden="1">{"'Hoja1'!$A$2:$O$33"}</definedName>
    <definedName name="Gráfico_IV.1_4" localSheetId="19" hidden="1">{"'Hoja1'!$A$2:$O$33"}</definedName>
    <definedName name="Gráfico_IV.1_4" localSheetId="8" hidden="1">{"'Hoja1'!$A$2:$O$33"}</definedName>
    <definedName name="Gráfico_IV.1_4" hidden="1">{"'Hoja1'!$A$2:$O$33"}</definedName>
    <definedName name="grafico2" localSheetId="9" hidden="1">#REF!</definedName>
    <definedName name="grafico2" localSheetId="10" hidden="1">#REF!</definedName>
    <definedName name="grafico2" hidden="1">#REF!</definedName>
    <definedName name="graph1" localSheetId="9" hidden="1">#REF!</definedName>
    <definedName name="graph1" localSheetId="10" hidden="1">#REF!</definedName>
    <definedName name="graph1" hidden="1">#REF!</definedName>
    <definedName name="Graph31" localSheetId="9" hidden="1">#REF!</definedName>
    <definedName name="Graph31" localSheetId="10" hidden="1">#REF!</definedName>
    <definedName name="Graph31" hidden="1">#REF!</definedName>
    <definedName name="gt" localSheetId="9" hidden="1">#REF!</definedName>
    <definedName name="gt" localSheetId="10" hidden="1">#REF!</definedName>
    <definedName name="gt" hidden="1">#REF!</definedName>
    <definedName name="gte" localSheetId="9" hidden="1">#REF!</definedName>
    <definedName name="gte" localSheetId="10" hidden="1">#REF!</definedName>
    <definedName name="gte" hidden="1">#REF!</definedName>
    <definedName name="gtgtgeg" localSheetId="9" hidden="1">#REF!</definedName>
    <definedName name="gtgtgeg" localSheetId="10" hidden="1">#REF!</definedName>
    <definedName name="gtgtgeg" hidden="1">#REF!</definedName>
    <definedName name="gvs" localSheetId="9" hidden="1">#REF!</definedName>
    <definedName name="gvs" localSheetId="10" hidden="1">#REF!</definedName>
    <definedName name="gvs" hidden="1">#REF!</definedName>
    <definedName name="h1b" localSheetId="9" hidden="1">#REF!</definedName>
    <definedName name="h1b" localSheetId="10" hidden="1">#REF!</definedName>
    <definedName name="h1b" localSheetId="13" hidden="1">#REF!</definedName>
    <definedName name="h1b" localSheetId="16" hidden="1">#REF!</definedName>
    <definedName name="h1b" localSheetId="19" hidden="1">#REF!</definedName>
    <definedName name="h1b" hidden="1">#REF!</definedName>
    <definedName name="h63y34" localSheetId="9" hidden="1">#REF!</definedName>
    <definedName name="h63y34" localSheetId="10" hidden="1">#REF!</definedName>
    <definedName name="h63y34" localSheetId="11" hidden="1">#REF!</definedName>
    <definedName name="h63y34" localSheetId="12" hidden="1">#REF!</definedName>
    <definedName name="h63y34" localSheetId="13" hidden="1">#REF!</definedName>
    <definedName name="h63y34" localSheetId="14" hidden="1">#REF!</definedName>
    <definedName name="h63y34" localSheetId="15" hidden="1">#REF!</definedName>
    <definedName name="h63y34" localSheetId="16" hidden="1">#REF!</definedName>
    <definedName name="h63y34" localSheetId="17" hidden="1">#REF!</definedName>
    <definedName name="h63y34" localSheetId="19" hidden="1">#REF!</definedName>
    <definedName name="h63y34" localSheetId="8" hidden="1">#REF!</definedName>
    <definedName name="h63y34" hidden="1">#REF!</definedName>
    <definedName name="HF" localSheetId="9" hidden="1">#REF!</definedName>
    <definedName name="HF" localSheetId="10" hidden="1">#REF!</definedName>
    <definedName name="HF" localSheetId="11" hidden="1">#REF!</definedName>
    <definedName name="HF" localSheetId="12" hidden="1">#REF!</definedName>
    <definedName name="HF" localSheetId="13" hidden="1">#REF!</definedName>
    <definedName name="HF" localSheetId="14" hidden="1">#REF!</definedName>
    <definedName name="HF" localSheetId="15" hidden="1">#REF!</definedName>
    <definedName name="HF" localSheetId="17" hidden="1">#REF!</definedName>
    <definedName name="HF" localSheetId="19" hidden="1">#REF!</definedName>
    <definedName name="HF" localSheetId="8" hidden="1">#REF!</definedName>
    <definedName name="HF" hidden="1">#REF!</definedName>
    <definedName name="hgf" localSheetId="9" hidden="1">{"'előző év december'!$A$2:$CP$214"}</definedName>
    <definedName name="hgf" localSheetId="10" hidden="1">{"'előző év december'!$A$2:$CP$214"}</definedName>
    <definedName name="hgf" localSheetId="11" hidden="1">{"'előző év december'!$A$2:$CP$214"}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9" hidden="1">{"'előző év december'!$A$2:$CP$214"}</definedName>
    <definedName name="hgf" localSheetId="8" hidden="1">{"'előző év december'!$A$2:$CP$214"}</definedName>
    <definedName name="hgf" hidden="1">{"'előző év december'!$A$2:$CP$214"}</definedName>
    <definedName name="hola1" localSheetId="9" hidden="1">#REF!</definedName>
    <definedName name="hola1" localSheetId="10" hidden="1">#REF!</definedName>
    <definedName name="hola1" hidden="1">#REF!</definedName>
    <definedName name="HTML_CodePage" hidden="1">1252</definedName>
    <definedName name="HTML_Control" localSheetId="9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3" hidden="1">{"'Inversión Extranjera'!$A$1:$AG$74","'Inversión Extranjera'!$G$7:$AF$61"}</definedName>
    <definedName name="HTML_Control" localSheetId="14" hidden="1">{"'Inversión Extranjera'!$A$1:$AG$74","'Inversión Extranjera'!$G$7:$AF$61"}</definedName>
    <definedName name="HTML_Control" localSheetId="15" hidden="1">{"'Inversión Extranjera'!$A$1:$AG$74","'Inversión Extranjera'!$G$7:$AF$61"}</definedName>
    <definedName name="HTML_Control" localSheetId="16" hidden="1">{"'Inversión Extranjera'!$A$1:$AG$74","'Inversión Extranjera'!$G$7:$AF$61"}</definedName>
    <definedName name="HTML_Control" localSheetId="17" hidden="1">{"'Inversión Extranjera'!$A$1:$AG$74","'Inversión Extranjera'!$G$7:$AF$61"}</definedName>
    <definedName name="HTML_Control" localSheetId="1" hidden="1">{"'Internet2'!$A$1:$F$62"}</definedName>
    <definedName name="HTML_Control" localSheetId="19" hidden="1">{"'Internet2'!$A$1:$F$62"}</definedName>
    <definedName name="HTML_Control" localSheetId="4" hidden="1">{"'Internet2'!$A$1:$F$62"}</definedName>
    <definedName name="HTML_Control" localSheetId="8" hidden="1">{"'Inversión Extranjera'!$A$1:$AG$74","'Inversión Extranjera'!$G$7:$AF$61"}</definedName>
    <definedName name="HTML_Control" hidden="1">{"'Internet2'!$A$1:$F$62"}</definedName>
    <definedName name="HTML_Control_1" localSheetId="9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11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localSheetId="13" hidden="1">{"'Inversión Extranjera'!$A$1:$AG$74","'Inversión Extranjera'!$G$7:$AF$61"}</definedName>
    <definedName name="HTML_Control_1" localSheetId="14" hidden="1">{"'Inversión Extranjera'!$A$1:$AG$74","'Inversión Extranjera'!$G$7:$AF$61"}</definedName>
    <definedName name="HTML_Control_1" localSheetId="15" hidden="1">{"'Inversión Extranjera'!$A$1:$AG$74","'Inversión Extranjera'!$G$7:$AF$61"}</definedName>
    <definedName name="HTML_Control_1" localSheetId="16" hidden="1">{"'Inversión Extranjera'!$A$1:$AG$74","'Inversión Extranjera'!$G$7:$AF$61"}</definedName>
    <definedName name="HTML_Control_1" localSheetId="17" hidden="1">{"'Inversión Extranjera'!$A$1:$AG$74","'Inversión Extranjera'!$G$7:$AF$61"}</definedName>
    <definedName name="HTML_Control_1" localSheetId="1" hidden="1">{"'Internet2'!$A$1:$F$62"}</definedName>
    <definedName name="HTML_Control_1" localSheetId="19" hidden="1">{"'Internet2'!$A$1:$F$62"}</definedName>
    <definedName name="HTML_Control_1" localSheetId="4" hidden="1">{"'Internet2'!$A$1:$F$62"}</definedName>
    <definedName name="HTML_Control_1" localSheetId="8" hidden="1">{"'Inversión Extranjera'!$A$1:$AG$74","'Inversión Extranjera'!$G$7:$AF$61"}</definedName>
    <definedName name="HTML_Control_1" hidden="1">{"'Internet2'!$A$1:$F$62"}</definedName>
    <definedName name="HTML_Control_2" localSheetId="9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11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localSheetId="13" hidden="1">{"'Inversión Extranjera'!$A$1:$AG$74","'Inversión Extranjera'!$G$7:$AF$61"}</definedName>
    <definedName name="HTML_Control_2" localSheetId="14" hidden="1">{"'Inversión Extranjera'!$A$1:$AG$74","'Inversión Extranjera'!$G$7:$AF$61"}</definedName>
    <definedName name="HTML_Control_2" localSheetId="15" hidden="1">{"'Inversión Extranjera'!$A$1:$AG$74","'Inversión Extranjera'!$G$7:$AF$61"}</definedName>
    <definedName name="HTML_Control_2" localSheetId="16" hidden="1">{"'Inversión Extranjera'!$A$1:$AG$74","'Inversión Extranjera'!$G$7:$AF$61"}</definedName>
    <definedName name="HTML_Control_2" localSheetId="17" hidden="1">{"'Inversión Extranjera'!$A$1:$AG$74","'Inversión Extranjera'!$G$7:$AF$61"}</definedName>
    <definedName name="HTML_Control_2" localSheetId="1" hidden="1">{"'Internet2'!$A$1:$F$62"}</definedName>
    <definedName name="HTML_Control_2" localSheetId="19" hidden="1">{"'Internet2'!$A$1:$F$62"}</definedName>
    <definedName name="HTML_Control_2" localSheetId="4" hidden="1">{"'Internet2'!$A$1:$F$62"}</definedName>
    <definedName name="HTML_Control_2" localSheetId="8" hidden="1">{"'Inversión Extranjera'!$A$1:$AG$74","'Inversión Extranjera'!$G$7:$AF$61"}</definedName>
    <definedName name="HTML_Control_2" hidden="1">{"'Internet2'!$A$1:$F$62"}</definedName>
    <definedName name="HTML_Control_3" localSheetId="9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11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localSheetId="13" hidden="1">{"'Inversión Extranjera'!$A$1:$AG$74","'Inversión Extranjera'!$G$7:$AF$61"}</definedName>
    <definedName name="HTML_Control_3" localSheetId="14" hidden="1">{"'Inversión Extranjera'!$A$1:$AG$74","'Inversión Extranjera'!$G$7:$AF$61"}</definedName>
    <definedName name="HTML_Control_3" localSheetId="15" hidden="1">{"'Inversión Extranjera'!$A$1:$AG$74","'Inversión Extranjera'!$G$7:$AF$61"}</definedName>
    <definedName name="HTML_Control_3" localSheetId="16" hidden="1">{"'Inversión Extranjera'!$A$1:$AG$74","'Inversión Extranjera'!$G$7:$AF$61"}</definedName>
    <definedName name="HTML_Control_3" localSheetId="17" hidden="1">{"'Inversión Extranjera'!$A$1:$AG$74","'Inversión Extranjera'!$G$7:$AF$61"}</definedName>
    <definedName name="HTML_Control_3" localSheetId="1" hidden="1">{"'Internet2'!$A$1:$F$62"}</definedName>
    <definedName name="HTML_Control_3" localSheetId="19" hidden="1">{"'Internet2'!$A$1:$F$62"}</definedName>
    <definedName name="HTML_Control_3" localSheetId="4" hidden="1">{"'Internet2'!$A$1:$F$62"}</definedName>
    <definedName name="HTML_Control_3" localSheetId="8" hidden="1">{"'Inversión Extranjera'!$A$1:$AG$74","'Inversión Extranjera'!$G$7:$AF$61"}</definedName>
    <definedName name="HTML_Control_3" hidden="1">{"'Internet2'!$A$1:$F$62"}</definedName>
    <definedName name="HTML_Control_4" localSheetId="9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11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localSheetId="13" hidden="1">{"'Inversión Extranjera'!$A$1:$AG$74","'Inversión Extranjera'!$G$7:$AF$61"}</definedName>
    <definedName name="HTML_Control_4" localSheetId="14" hidden="1">{"'Inversión Extranjera'!$A$1:$AG$74","'Inversión Extranjera'!$G$7:$AF$61"}</definedName>
    <definedName name="HTML_Control_4" localSheetId="15" hidden="1">{"'Inversión Extranjera'!$A$1:$AG$74","'Inversión Extranjera'!$G$7:$AF$61"}</definedName>
    <definedName name="HTML_Control_4" localSheetId="16" hidden="1">{"'Inversión Extranjera'!$A$1:$AG$74","'Inversión Extranjera'!$G$7:$AF$61"}</definedName>
    <definedName name="HTML_Control_4" localSheetId="17" hidden="1">{"'Inversión Extranjera'!$A$1:$AG$74","'Inversión Extranjera'!$G$7:$AF$61"}</definedName>
    <definedName name="HTML_Control_4" localSheetId="1" hidden="1">{"'Internet2'!$A$1:$F$62"}</definedName>
    <definedName name="HTML_Control_4" localSheetId="19" hidden="1">{"'Internet2'!$A$1:$F$62"}</definedName>
    <definedName name="HTML_Control_4" localSheetId="4" hidden="1">{"'Internet2'!$A$1:$F$62"}</definedName>
    <definedName name="HTML_Control_4" localSheetId="8" hidden="1">{"'Inversión Extranjera'!$A$1:$AG$74","'Inversión Extranjera'!$G$7:$AF$61"}</definedName>
    <definedName name="HTML_Control_4" hidden="1">{"'Internet2'!$A$1:$F$62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11" hidden="1">{"'előző év december'!$A$2:$CP$214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9" hidden="1">{"'előző év december'!$A$2:$CP$214"}</definedName>
    <definedName name="HTML_Controll2" localSheetId="8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11" hidden="1">{"'előző év december'!$A$2:$CP$214"}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9" hidden="1">{"'előző év december'!$A$2:$CP$214"}</definedName>
    <definedName name="html_f" localSheetId="8" hidden="1">{"'előző év december'!$A$2:$CP$214"}</definedName>
    <definedName name="html_f" hidden="1">{"'előző év december'!$A$2:$CP$214"}</definedName>
    <definedName name="HTML_Header" localSheetId="9" hidden="1">"Inversión Extranjera"</definedName>
    <definedName name="HTML_Header" localSheetId="10" hidden="1">"Inversión Extranjera"</definedName>
    <definedName name="HTML_Header" localSheetId="11" hidden="1">"Inversión Extranjera"</definedName>
    <definedName name="HTML_Header" localSheetId="12" hidden="1">"Inversión Extranjera"</definedName>
    <definedName name="HTML_Header" localSheetId="13" hidden="1">"Inversión Extranjera"</definedName>
    <definedName name="HTML_Header" localSheetId="14" hidden="1">"Inversión Extranjera"</definedName>
    <definedName name="HTML_Header" localSheetId="15" hidden="1">"Inversión Extranjera"</definedName>
    <definedName name="HTML_Header" localSheetId="16" hidden="1">"Inversión Extranjera"</definedName>
    <definedName name="HTML_Header" localSheetId="17" hidden="1">"Inversión Extranjera"</definedName>
    <definedName name="HTML_Header" localSheetId="8" hidden="1">"Inversión Extranjera"</definedName>
    <definedName name="HTML_Header" hidden="1">""</definedName>
    <definedName name="HTML_LastUpdate" localSheetId="9" hidden="1">"02-02-2000"</definedName>
    <definedName name="HTML_LastUpdate" localSheetId="10" hidden="1">"02-02-2000"</definedName>
    <definedName name="HTML_LastUpdate" localSheetId="11" hidden="1">"02-02-2000"</definedName>
    <definedName name="HTML_LastUpdate" localSheetId="12" hidden="1">"02-02-2000"</definedName>
    <definedName name="HTML_LastUpdate" localSheetId="13" hidden="1">"02-02-2000"</definedName>
    <definedName name="HTML_LastUpdate" localSheetId="14" hidden="1">"02-02-2000"</definedName>
    <definedName name="HTML_LastUpdate" localSheetId="15" hidden="1">"02-02-2000"</definedName>
    <definedName name="HTML_LastUpdate" localSheetId="16" hidden="1">"02-02-2000"</definedName>
    <definedName name="HTML_LastUpdate" localSheetId="17" hidden="1">"02-02-2000"</definedName>
    <definedName name="HTML_LastUpdate" localSheetId="8" hidden="1">"02-02-2000"</definedName>
    <definedName name="HTML_LastUpdate" hidden="1">"12-07-2000"</definedName>
    <definedName name="HTML_LineAfter" localSheetId="9" hidden="1">TRUE</definedName>
    <definedName name="HTML_LineAfter" localSheetId="10" hidden="1">TRUE</definedName>
    <definedName name="HTML_LineAfter" localSheetId="11" hidden="1">TRUE</definedName>
    <definedName name="HTML_LineAfter" localSheetId="12" hidden="1">TRUE</definedName>
    <definedName name="HTML_LineAfter" localSheetId="13" hidden="1">TRUE</definedName>
    <definedName name="HTML_LineAfter" localSheetId="14" hidden="1">TRUE</definedName>
    <definedName name="HTML_LineAfter" localSheetId="15" hidden="1">TRUE</definedName>
    <definedName name="HTML_LineAfter" localSheetId="16" hidden="1">TRUE</definedName>
    <definedName name="HTML_LineAfter" localSheetId="17" hidden="1">TRUE</definedName>
    <definedName name="HTML_LineAfter" localSheetId="8" hidden="1">TRUE</definedName>
    <definedName name="HTML_LineAfter" hidden="1">FALSE</definedName>
    <definedName name="HTML_LineBefore" localSheetId="9" hidden="1">TRUE</definedName>
    <definedName name="HTML_LineBefore" localSheetId="10" hidden="1">TRUE</definedName>
    <definedName name="HTML_LineBefore" localSheetId="11" hidden="1">TRUE</definedName>
    <definedName name="HTML_LineBefore" localSheetId="12" hidden="1">TRUE</definedName>
    <definedName name="HTML_LineBefore" localSheetId="13" hidden="1">TRUE</definedName>
    <definedName name="HTML_LineBefore" localSheetId="14" hidden="1">TRUE</definedName>
    <definedName name="HTML_LineBefore" localSheetId="15" hidden="1">TRUE</definedName>
    <definedName name="HTML_LineBefore" localSheetId="16" hidden="1">TRUE</definedName>
    <definedName name="HTML_LineBefore" localSheetId="17" hidden="1">TRUE</definedName>
    <definedName name="HTML_LineBefore" localSheetId="8" hidden="1">TRUE</definedName>
    <definedName name="HTML_LineBefore" hidden="1">FALSE</definedName>
    <definedName name="HTML_Name" localSheetId="9" hidden="1">"Carlos Arriagada"</definedName>
    <definedName name="HTML_Name" localSheetId="10" hidden="1">"Carlos Arriagada"</definedName>
    <definedName name="HTML_Name" localSheetId="11" hidden="1">"Carlos Arriagada"</definedName>
    <definedName name="HTML_Name" localSheetId="12" hidden="1">"Carlos Arriagada"</definedName>
    <definedName name="HTML_Name" localSheetId="13" hidden="1">"Carlos Arriagada"</definedName>
    <definedName name="HTML_Name" localSheetId="14" hidden="1">"Carlos Arriagada"</definedName>
    <definedName name="HTML_Name" localSheetId="15" hidden="1">"Carlos Arriagada"</definedName>
    <definedName name="HTML_Name" localSheetId="16" hidden="1">"Carlos Arriagada"</definedName>
    <definedName name="HTML_Name" localSheetId="17" hidden="1">"Carlos Arriagada"</definedName>
    <definedName name="HTML_Name" localSheetId="8" hidden="1">"Carlos Arriagada"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localSheetId="9" hidden="1">"C:\Mis documentos\HTML.htm"</definedName>
    <definedName name="HTML_PathFile" localSheetId="10" hidden="1">"C:\Mis documentos\HTML.htm"</definedName>
    <definedName name="HTML_PathFile" localSheetId="11" hidden="1">"C:\Mis documentos\HTML.htm"</definedName>
    <definedName name="HTML_PathFile" localSheetId="12" hidden="1">"C:\Mis documentos\HTML.htm"</definedName>
    <definedName name="HTML_PathFile" localSheetId="13" hidden="1">"C:\Mis documentos\HTML.htm"</definedName>
    <definedName name="HTML_PathFile" localSheetId="14" hidden="1">"C:\Mis documentos\HTML.htm"</definedName>
    <definedName name="HTML_PathFile" localSheetId="15" hidden="1">"C:\Mis documentos\HTML.htm"</definedName>
    <definedName name="HTML_PathFile" localSheetId="16" hidden="1">"C:\Mis documentos\HTML.htm"</definedName>
    <definedName name="HTML_PathFile" localSheetId="17" hidden="1">"C:\Mis documentos\HTML.htm"</definedName>
    <definedName name="HTML_PathFile" localSheetId="8" hidden="1">"C:\Mis documentos\HTML.htm"</definedName>
    <definedName name="HTML_PathFile" hidden="1">"F:\USR\LSALOMO\trabajo\Expectativas\evolución.htm"</definedName>
    <definedName name="HTML_Title" localSheetId="9" hidden="1">"Inversión extranjera2"</definedName>
    <definedName name="HTML_Title" localSheetId="10" hidden="1">"Inversión extranjera2"</definedName>
    <definedName name="HTML_Title" localSheetId="11" hidden="1">"Inversión extranjera2"</definedName>
    <definedName name="HTML_Title" localSheetId="12" hidden="1">"Inversión extranjera2"</definedName>
    <definedName name="HTML_Title" localSheetId="13" hidden="1">"Inversión extranjera2"</definedName>
    <definedName name="HTML_Title" localSheetId="14" hidden="1">"Inversión extranjera2"</definedName>
    <definedName name="HTML_Title" localSheetId="15" hidden="1">"Inversión extranjera2"</definedName>
    <definedName name="HTML_Title" localSheetId="16" hidden="1">"Inversión extranjera2"</definedName>
    <definedName name="HTML_Title" localSheetId="17" hidden="1">"Inversión extranjera2"</definedName>
    <definedName name="HTML_Title" localSheetId="8" hidden="1">"Inversión extranjera2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9" hidden="1">#REF!</definedName>
    <definedName name="htyhyt" localSheetId="10" hidden="1">#REF!</definedName>
    <definedName name="htyhyt" localSheetId="11" hidden="1">#REF!</definedName>
    <definedName name="htyhyt" localSheetId="12" hidden="1">#REF!</definedName>
    <definedName name="htyhyt" localSheetId="13" hidden="1">#REF!</definedName>
    <definedName name="htyhyt" localSheetId="14" hidden="1">#REF!</definedName>
    <definedName name="htyhyt" localSheetId="15" hidden="1">#REF!</definedName>
    <definedName name="htyhyt" localSheetId="16" hidden="1">#REF!</definedName>
    <definedName name="htyhyt" localSheetId="17" hidden="1">#REF!</definedName>
    <definedName name="htyhyt" localSheetId="19" hidden="1">#REF!</definedName>
    <definedName name="htyhyt" localSheetId="8" hidden="1">#REF!</definedName>
    <definedName name="htyhyt" hidden="1">#REF!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19" hidden="1">{"'Basic'!$A$1:$F$96"}</definedName>
    <definedName name="huh" localSheetId="8" hidden="1">{"'Basic'!$A$1:$F$96"}</definedName>
    <definedName name="huh" hidden="1">{"'Basic'!$A$1:$F$96"}</definedName>
    <definedName name="huh_1" localSheetId="9" hidden="1">{"'Basic'!$A$1:$F$96"}</definedName>
    <definedName name="huh_1" localSheetId="10" hidden="1">{"'Basic'!$A$1:$F$96"}</definedName>
    <definedName name="huh_1" localSheetId="11" hidden="1">{"'Basic'!$A$1:$F$96"}</definedName>
    <definedName name="huh_1" localSheetId="12" hidden="1">{"'Basic'!$A$1:$F$96"}</definedName>
    <definedName name="huh_1" localSheetId="13" hidden="1">{"'Basic'!$A$1:$F$96"}</definedName>
    <definedName name="huh_1" localSheetId="14" hidden="1">{"'Basic'!$A$1:$F$96"}</definedName>
    <definedName name="huh_1" localSheetId="15" hidden="1">{"'Basic'!$A$1:$F$96"}</definedName>
    <definedName name="huh_1" localSheetId="16" hidden="1">{"'Basic'!$A$1:$F$96"}</definedName>
    <definedName name="huh_1" localSheetId="17" hidden="1">{"'Basic'!$A$1:$F$96"}</definedName>
    <definedName name="huh_1" localSheetId="19" hidden="1">{"'Basic'!$A$1:$F$96"}</definedName>
    <definedName name="huh_1" localSheetId="8" hidden="1">{"'Basic'!$A$1:$F$96"}</definedName>
    <definedName name="huh_1" hidden="1">{"'Basic'!$A$1:$F$96"}</definedName>
    <definedName name="huh_2" localSheetId="9" hidden="1">{"'Basic'!$A$1:$F$96"}</definedName>
    <definedName name="huh_2" localSheetId="10" hidden="1">{"'Basic'!$A$1:$F$96"}</definedName>
    <definedName name="huh_2" localSheetId="11" hidden="1">{"'Basic'!$A$1:$F$96"}</definedName>
    <definedName name="huh_2" localSheetId="12" hidden="1">{"'Basic'!$A$1:$F$96"}</definedName>
    <definedName name="huh_2" localSheetId="13" hidden="1">{"'Basic'!$A$1:$F$96"}</definedName>
    <definedName name="huh_2" localSheetId="14" hidden="1">{"'Basic'!$A$1:$F$96"}</definedName>
    <definedName name="huh_2" localSheetId="15" hidden="1">{"'Basic'!$A$1:$F$96"}</definedName>
    <definedName name="huh_2" localSheetId="16" hidden="1">{"'Basic'!$A$1:$F$96"}</definedName>
    <definedName name="huh_2" localSheetId="17" hidden="1">{"'Basic'!$A$1:$F$96"}</definedName>
    <definedName name="huh_2" localSheetId="19" hidden="1">{"'Basic'!$A$1:$F$96"}</definedName>
    <definedName name="huh_2" localSheetId="8" hidden="1">{"'Basic'!$A$1:$F$96"}</definedName>
    <definedName name="huh_2" hidden="1">{"'Basic'!$A$1:$F$96"}</definedName>
    <definedName name="huh_3" localSheetId="9" hidden="1">{"'Basic'!$A$1:$F$96"}</definedName>
    <definedName name="huh_3" localSheetId="10" hidden="1">{"'Basic'!$A$1:$F$96"}</definedName>
    <definedName name="huh_3" localSheetId="11" hidden="1">{"'Basic'!$A$1:$F$96"}</definedName>
    <definedName name="huh_3" localSheetId="12" hidden="1">{"'Basic'!$A$1:$F$96"}</definedName>
    <definedName name="huh_3" localSheetId="13" hidden="1">{"'Basic'!$A$1:$F$96"}</definedName>
    <definedName name="huh_3" localSheetId="14" hidden="1">{"'Basic'!$A$1:$F$96"}</definedName>
    <definedName name="huh_3" localSheetId="15" hidden="1">{"'Basic'!$A$1:$F$96"}</definedName>
    <definedName name="huh_3" localSheetId="16" hidden="1">{"'Basic'!$A$1:$F$96"}</definedName>
    <definedName name="huh_3" localSheetId="17" hidden="1">{"'Basic'!$A$1:$F$96"}</definedName>
    <definedName name="huh_3" localSheetId="19" hidden="1">{"'Basic'!$A$1:$F$96"}</definedName>
    <definedName name="huh_3" localSheetId="8" hidden="1">{"'Basic'!$A$1:$F$96"}</definedName>
    <definedName name="huh_3" hidden="1">{"'Basic'!$A$1:$F$96"}</definedName>
    <definedName name="huh_4" localSheetId="9" hidden="1">{"'Basic'!$A$1:$F$96"}</definedName>
    <definedName name="huh_4" localSheetId="10" hidden="1">{"'Basic'!$A$1:$F$96"}</definedName>
    <definedName name="huh_4" localSheetId="11" hidden="1">{"'Basic'!$A$1:$F$96"}</definedName>
    <definedName name="huh_4" localSheetId="12" hidden="1">{"'Basic'!$A$1:$F$96"}</definedName>
    <definedName name="huh_4" localSheetId="13" hidden="1">{"'Basic'!$A$1:$F$96"}</definedName>
    <definedName name="huh_4" localSheetId="14" hidden="1">{"'Basic'!$A$1:$F$96"}</definedName>
    <definedName name="huh_4" localSheetId="15" hidden="1">{"'Basic'!$A$1:$F$96"}</definedName>
    <definedName name="huh_4" localSheetId="16" hidden="1">{"'Basic'!$A$1:$F$96"}</definedName>
    <definedName name="huh_4" localSheetId="17" hidden="1">{"'Basic'!$A$1:$F$96"}</definedName>
    <definedName name="huh_4" localSheetId="19" hidden="1">{"'Basic'!$A$1:$F$96"}</definedName>
    <definedName name="huh_4" localSheetId="8" hidden="1">{"'Basic'!$A$1:$F$96"}</definedName>
    <definedName name="huh_4" hidden="1">{"'Basic'!$A$1:$F$96"}</definedName>
    <definedName name="hytiuk" localSheetId="9" hidden="1">#REF!</definedName>
    <definedName name="hytiuk" localSheetId="10" hidden="1">#REF!</definedName>
    <definedName name="hytiuk" hidden="1">#REF!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3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localSheetId="15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17" hidden="1">{"'Inversión Extranjera'!$A$1:$AG$74","'Inversión Extranjera'!$G$7:$AF$61"}</definedName>
    <definedName name="III.0" localSheetId="19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9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11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localSheetId="13" hidden="1">{"'Inversión Extranjera'!$A$1:$AG$74","'Inversión Extranjera'!$G$7:$AF$61"}</definedName>
    <definedName name="III.0_1" localSheetId="14" hidden="1">{"'Inversión Extranjera'!$A$1:$AG$74","'Inversión Extranjera'!$G$7:$AF$61"}</definedName>
    <definedName name="III.0_1" localSheetId="15" hidden="1">{"'Inversión Extranjera'!$A$1:$AG$74","'Inversión Extranjera'!$G$7:$AF$61"}</definedName>
    <definedName name="III.0_1" localSheetId="16" hidden="1">{"'Inversión Extranjera'!$A$1:$AG$74","'Inversión Extranjera'!$G$7:$AF$61"}</definedName>
    <definedName name="III.0_1" localSheetId="17" hidden="1">{"'Inversión Extranjera'!$A$1:$AG$74","'Inversión Extranjera'!$G$7:$AF$61"}</definedName>
    <definedName name="III.0_1" localSheetId="19" hidden="1">{"'Inversión Extranjera'!$A$1:$AG$74","'Inversión Extranjera'!$G$7:$AF$61"}</definedName>
    <definedName name="III.0_1" localSheetId="8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9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11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localSheetId="13" hidden="1">{"'Inversión Extranjera'!$A$1:$AG$74","'Inversión Extranjera'!$G$7:$AF$61"}</definedName>
    <definedName name="III.0_2" localSheetId="14" hidden="1">{"'Inversión Extranjera'!$A$1:$AG$74","'Inversión Extranjera'!$G$7:$AF$61"}</definedName>
    <definedName name="III.0_2" localSheetId="15" hidden="1">{"'Inversión Extranjera'!$A$1:$AG$74","'Inversión Extranjera'!$G$7:$AF$61"}</definedName>
    <definedName name="III.0_2" localSheetId="16" hidden="1">{"'Inversión Extranjera'!$A$1:$AG$74","'Inversión Extranjera'!$G$7:$AF$61"}</definedName>
    <definedName name="III.0_2" localSheetId="17" hidden="1">{"'Inversión Extranjera'!$A$1:$AG$74","'Inversión Extranjera'!$G$7:$AF$61"}</definedName>
    <definedName name="III.0_2" localSheetId="19" hidden="1">{"'Inversión Extranjera'!$A$1:$AG$74","'Inversión Extranjera'!$G$7:$AF$61"}</definedName>
    <definedName name="III.0_2" localSheetId="8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9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11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localSheetId="13" hidden="1">{"'Inversión Extranjera'!$A$1:$AG$74","'Inversión Extranjera'!$G$7:$AF$61"}</definedName>
    <definedName name="III.0_3" localSheetId="14" hidden="1">{"'Inversión Extranjera'!$A$1:$AG$74","'Inversión Extranjera'!$G$7:$AF$61"}</definedName>
    <definedName name="III.0_3" localSheetId="15" hidden="1">{"'Inversión Extranjera'!$A$1:$AG$74","'Inversión Extranjera'!$G$7:$AF$61"}</definedName>
    <definedName name="III.0_3" localSheetId="16" hidden="1">{"'Inversión Extranjera'!$A$1:$AG$74","'Inversión Extranjera'!$G$7:$AF$61"}</definedName>
    <definedName name="III.0_3" localSheetId="17" hidden="1">{"'Inversión Extranjera'!$A$1:$AG$74","'Inversión Extranjera'!$G$7:$AF$61"}</definedName>
    <definedName name="III.0_3" localSheetId="19" hidden="1">{"'Inversión Extranjera'!$A$1:$AG$74","'Inversión Extranjera'!$G$7:$AF$61"}</definedName>
    <definedName name="III.0_3" localSheetId="8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9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11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localSheetId="13" hidden="1">{"'Inversión Extranjera'!$A$1:$AG$74","'Inversión Extranjera'!$G$7:$AF$61"}</definedName>
    <definedName name="III.0_4" localSheetId="14" hidden="1">{"'Inversión Extranjera'!$A$1:$AG$74","'Inversión Extranjera'!$G$7:$AF$61"}</definedName>
    <definedName name="III.0_4" localSheetId="15" hidden="1">{"'Inversión Extranjera'!$A$1:$AG$74","'Inversión Extranjera'!$G$7:$AF$61"}</definedName>
    <definedName name="III.0_4" localSheetId="16" hidden="1">{"'Inversión Extranjera'!$A$1:$AG$74","'Inversión Extranjera'!$G$7:$AF$61"}</definedName>
    <definedName name="III.0_4" localSheetId="17" hidden="1">{"'Inversión Extranjera'!$A$1:$AG$74","'Inversión Extranjera'!$G$7:$AF$61"}</definedName>
    <definedName name="III.0_4" localSheetId="19" hidden="1">{"'Inversión Extranjera'!$A$1:$AG$74","'Inversión Extranjera'!$G$7:$AF$61"}</definedName>
    <definedName name="III.0_4" localSheetId="8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9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localSheetId="13" hidden="1">{"'Inversión Extranjera'!$A$1:$AG$74","'Inversión Extranjera'!$G$7:$AF$61"}</definedName>
    <definedName name="iky" localSheetId="14" hidden="1">{"'Inversión Extranjera'!$A$1:$AG$74","'Inversión Extranjera'!$G$7:$AF$61"}</definedName>
    <definedName name="iky" localSheetId="15" hidden="1">{"'Inversión Extranjera'!$A$1:$AG$74","'Inversión Extranjera'!$G$7:$AF$61"}</definedName>
    <definedName name="iky" localSheetId="16" hidden="1">{"'Inversión Extranjera'!$A$1:$AG$74","'Inversión Extranjera'!$G$7:$AF$61"}</definedName>
    <definedName name="iky" localSheetId="17" hidden="1">{"'Inversión Extranjera'!$A$1:$AG$74","'Inversión Extranjera'!$G$7:$AF$61"}</definedName>
    <definedName name="iky" localSheetId="19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hidden="1">{"'Inversión Extranjera'!$A$1:$AG$74","'Inversión Extranjera'!$G$7:$AF$61"}</definedName>
    <definedName name="ikyk" localSheetId="9" hidden="1">#REF!</definedName>
    <definedName name="ikyk" localSheetId="10" hidden="1">#REF!</definedName>
    <definedName name="ikyk" localSheetId="11" hidden="1">#REF!</definedName>
    <definedName name="ikyk" localSheetId="12" hidden="1">#REF!</definedName>
    <definedName name="ikyk" localSheetId="13" hidden="1">#REF!</definedName>
    <definedName name="ikyk" localSheetId="14" hidden="1">#REF!</definedName>
    <definedName name="ikyk" localSheetId="15" hidden="1">#REF!</definedName>
    <definedName name="ikyk" localSheetId="16" hidden="1">#REF!</definedName>
    <definedName name="ikyk" localSheetId="17" hidden="1">#REF!</definedName>
    <definedName name="ikyk" localSheetId="19" hidden="1">#REF!</definedName>
    <definedName name="ikyk" localSheetId="8" hidden="1">#REF!</definedName>
    <definedName name="ikyk" hidden="1">#REF!</definedName>
    <definedName name="ilguilgu" localSheetId="9" hidden="1">#REF!</definedName>
    <definedName name="ilguilgu" localSheetId="10" hidden="1">#REF!</definedName>
    <definedName name="ilguilgu" localSheetId="16" hidden="1">#REF!</definedName>
    <definedName name="ilguilgu" localSheetId="19" hidden="1">#REF!</definedName>
    <definedName name="ilguilgu" hidden="1">#REF!</definedName>
    <definedName name="iooo" localSheetId="9" hidden="1">#REF!</definedName>
    <definedName name="iooo" localSheetId="10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18" hidden="1">45198.5572916667</definedName>
    <definedName name="IQ_NAMES_REVISION_DATE_" localSheetId="19" hidden="1">45198.5572916667</definedName>
    <definedName name="IQ_NAMES_REVISION_DATE_" localSheetId="20" hidden="1">45198.5572916667</definedName>
    <definedName name="IQ_NAMES_REVISION_DATE_" hidden="1">41690.3496643519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9" hidden="1">#REF!</definedName>
    <definedName name="j" localSheetId="10" hidden="1">#REF!</definedName>
    <definedName name="j" localSheetId="11" hidden="1">#REF!</definedName>
    <definedName name="j" localSheetId="12" hidden="1">#REF!</definedName>
    <definedName name="j" localSheetId="13" hidden="1">#REF!</definedName>
    <definedName name="j" localSheetId="14" hidden="1">#REF!</definedName>
    <definedName name="j" localSheetId="15" hidden="1">#REF!</definedName>
    <definedName name="j" localSheetId="17" hidden="1">#REF!</definedName>
    <definedName name="j" localSheetId="8" hidden="1">#REF!</definedName>
    <definedName name="j" hidden="1">#REF!</definedName>
    <definedName name="jdjd" localSheetId="9" hidden="1">#REF!</definedName>
    <definedName name="jdjd" localSheetId="10" hidden="1">#REF!</definedName>
    <definedName name="jdjd" hidden="1">#REF!</definedName>
    <definedName name="je" localSheetId="9" hidden="1">#REF!</definedName>
    <definedName name="je" localSheetId="10" hidden="1">#REF!</definedName>
    <definedName name="je" hidden="1">#REF!</definedName>
    <definedName name="jhg" localSheetId="9" hidden="1">#REF!</definedName>
    <definedName name="jhg" localSheetId="10" hidden="1">#REF!</definedName>
    <definedName name="jhg" hidden="1">#REF!</definedName>
    <definedName name="jjj" hidden="1">#REF!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3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localSheetId="17" hidden="1">{"Calculations",#N/A,FALSE,"Sheet1";"Charts 1",#N/A,FALSE,"Sheet1";"Charts 2",#N/A,FALSE,"Sheet1";"Charts 3",#N/A,FALSE,"Sheet1";"Charts 4",#N/A,FALSE,"Sheet1";"Raw Data",#N/A,FALSE,"Sheet1"}</definedName>
    <definedName name="jkh" localSheetId="19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9" hidden="1">#REF!</definedName>
    <definedName name="jlt" localSheetId="10" hidden="1">#REF!</definedName>
    <definedName name="jlt" localSheetId="11" hidden="1">#REF!</definedName>
    <definedName name="jlt" localSheetId="12" hidden="1">#REF!</definedName>
    <definedName name="jlt" localSheetId="13" hidden="1">#REF!</definedName>
    <definedName name="jlt" localSheetId="14" hidden="1">#REF!</definedName>
    <definedName name="jlt" localSheetId="15" hidden="1">#REF!</definedName>
    <definedName name="jlt" localSheetId="16" hidden="1">#REF!</definedName>
    <definedName name="jlt" localSheetId="17" hidden="1">#REF!</definedName>
    <definedName name="jlt" localSheetId="19" hidden="1">#REF!</definedName>
    <definedName name="jlt" localSheetId="8" hidden="1">#REF!</definedName>
    <definedName name="jlt" hidden="1">#REF!</definedName>
    <definedName name="jltjññ" localSheetId="9" hidden="1">{"'Hoja1'!$A$2:$O$33"}</definedName>
    <definedName name="jltjññ" localSheetId="10" hidden="1">{"'Hoja1'!$A$2:$O$33"}</definedName>
    <definedName name="jltjññ" localSheetId="11" hidden="1">{"'Hoja1'!$A$2:$O$33"}</definedName>
    <definedName name="jltjññ" localSheetId="12" hidden="1">{"'Hoja1'!$A$2:$O$33"}</definedName>
    <definedName name="jltjññ" localSheetId="13" hidden="1">{"'Hoja1'!$A$2:$O$33"}</definedName>
    <definedName name="jltjññ" localSheetId="14" hidden="1">{"'Hoja1'!$A$2:$O$33"}</definedName>
    <definedName name="jltjññ" localSheetId="15" hidden="1">{"'Hoja1'!$A$2:$O$33"}</definedName>
    <definedName name="jltjññ" localSheetId="16" hidden="1">{"'Hoja1'!$A$2:$O$33"}</definedName>
    <definedName name="jltjññ" localSheetId="17" hidden="1">{"'Hoja1'!$A$2:$O$33"}</definedName>
    <definedName name="jltjññ" localSheetId="19" hidden="1">{"'Hoja1'!$A$2:$O$33"}</definedName>
    <definedName name="jltjññ" localSheetId="8" hidden="1">{"'Hoja1'!$A$2:$O$33"}</definedName>
    <definedName name="jltjññ" hidden="1">{"'Hoja1'!$A$2:$O$33"}</definedName>
    <definedName name="jltjt" localSheetId="9" hidden="1">{"Calculations",#N/A,FALSE,"Sheet1";"Charts 1",#N/A,FALSE,"Sheet1";"Charts 2",#N/A,FALSE,"Sheet1";"Charts 3",#N/A,FALSE,"Sheet1";"Charts 4",#N/A,FALSE,"Sheet1";"Raw Data",#N/A,FALSE,"Sheet1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13" hidden="1">{"Calculations",#N/A,FALSE,"Sheet1";"Charts 1",#N/A,FALSE,"Sheet1";"Charts 2",#N/A,FALSE,"Sheet1";"Charts 3",#N/A,FALSE,"Sheet1";"Charts 4",#N/A,FALSE,"Sheet1";"Raw Data",#N/A,FALSE,"Sheet1"}</definedName>
    <definedName name="jltjt" localSheetId="14" hidden="1">{"Calculations",#N/A,FALSE,"Sheet1";"Charts 1",#N/A,FALSE,"Sheet1";"Charts 2",#N/A,FALSE,"Sheet1";"Charts 3",#N/A,FALSE,"Sheet1";"Charts 4",#N/A,FALSE,"Sheet1";"Raw Data",#N/A,FALSE,"Sheet1"}</definedName>
    <definedName name="jltjt" localSheetId="15" hidden="1">{"Calculations",#N/A,FALSE,"Sheet1";"Charts 1",#N/A,FALSE,"Sheet1";"Charts 2",#N/A,FALSE,"Sheet1";"Charts 3",#N/A,FALSE,"Sheet1";"Charts 4",#N/A,FALSE,"Sheet1";"Raw Data",#N/A,FALSE,"Sheet1"}</definedName>
    <definedName name="jltjt" localSheetId="16" hidden="1">{"Calculations",#N/A,FALSE,"Sheet1";"Charts 1",#N/A,FALSE,"Sheet1";"Charts 2",#N/A,FALSE,"Sheet1";"Charts 3",#N/A,FALSE,"Sheet1";"Charts 4",#N/A,FALSE,"Sheet1";"Raw Data",#N/A,FALSE,"Sheet1"}</definedName>
    <definedName name="jltjt" localSheetId="17" hidden="1">{"Calculations",#N/A,FALSE,"Sheet1";"Charts 1",#N/A,FALSE,"Sheet1";"Charts 2",#N/A,FALSE,"Sheet1";"Charts 3",#N/A,FALSE,"Sheet1";"Charts 4",#N/A,FALSE,"Sheet1";"Raw Data",#N/A,FALSE,"Sheet1"}</definedName>
    <definedName name="jltjt" localSheetId="19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9" hidden="1">{"srtot",#N/A,FALSE,"SR";"b2.9095",#N/A,FALSE,"SR"}</definedName>
    <definedName name="jñfyhñ" localSheetId="10" hidden="1">{"srtot",#N/A,FALSE,"SR";"b2.9095",#N/A,FALSE,"SR"}</definedName>
    <definedName name="jñfyhñ" localSheetId="11" hidden="1">{"srtot",#N/A,FALSE,"SR";"b2.9095",#N/A,FALSE,"SR"}</definedName>
    <definedName name="jñfyhñ" localSheetId="12" hidden="1">{"srtot",#N/A,FALSE,"SR";"b2.9095",#N/A,FALSE,"SR"}</definedName>
    <definedName name="jñfyhñ" localSheetId="13" hidden="1">{"srtot",#N/A,FALSE,"SR";"b2.9095",#N/A,FALSE,"SR"}</definedName>
    <definedName name="jñfyhñ" localSheetId="14" hidden="1">{"srtot",#N/A,FALSE,"SR";"b2.9095",#N/A,FALSE,"SR"}</definedName>
    <definedName name="jñfyhñ" localSheetId="15" hidden="1">{"srtot",#N/A,FALSE,"SR";"b2.9095",#N/A,FALSE,"SR"}</definedName>
    <definedName name="jñfyhñ" localSheetId="16" hidden="1">{"srtot",#N/A,FALSE,"SR";"b2.9095",#N/A,FALSE,"SR"}</definedName>
    <definedName name="jñfyhñ" localSheetId="17" hidden="1">{"srtot",#N/A,FALSE,"SR";"b2.9095",#N/A,FALSE,"SR"}</definedName>
    <definedName name="jñfyhñ" localSheetId="19" hidden="1">{"srtot",#N/A,FALSE,"SR";"b2.9095",#N/A,FALSE,"SR"}</definedName>
    <definedName name="jñfyhñ" localSheetId="8" hidden="1">{"srtot",#N/A,FALSE,"SR";"b2.9095",#N/A,FALSE,"SR"}</definedName>
    <definedName name="jñfyhñ" hidden="1">{"srtot",#N/A,FALSE,"SR";"b2.9095",#N/A,FALSE,"SR"}</definedName>
    <definedName name="jñjñjñf" localSheetId="9" hidden="1">{#N/A,#N/A,FALSE,"BOP-input"}</definedName>
    <definedName name="jñjñjñf" localSheetId="10" hidden="1">{#N/A,#N/A,FALSE,"BOP-input"}</definedName>
    <definedName name="jñjñjñf" localSheetId="11" hidden="1">{#N/A,#N/A,FALSE,"BOP-input"}</definedName>
    <definedName name="jñjñjñf" localSheetId="12" hidden="1">{#N/A,#N/A,FALSE,"BOP-input"}</definedName>
    <definedName name="jñjñjñf" localSheetId="13" hidden="1">{#N/A,#N/A,FALSE,"BOP-input"}</definedName>
    <definedName name="jñjñjñf" localSheetId="14" hidden="1">{#N/A,#N/A,FALSE,"BOP-input"}</definedName>
    <definedName name="jñjñjñf" localSheetId="15" hidden="1">{#N/A,#N/A,FALSE,"BOP-input"}</definedName>
    <definedName name="jñjñjñf" localSheetId="16" hidden="1">{#N/A,#N/A,FALSE,"BOP-input"}</definedName>
    <definedName name="jñjñjñf" localSheetId="17" hidden="1">{#N/A,#N/A,FALSE,"BOP-input"}</definedName>
    <definedName name="jñjñjñf" localSheetId="19" hidden="1">{#N/A,#N/A,FALSE,"BOP-input"}</definedName>
    <definedName name="jñjñjñf" localSheetId="8" hidden="1">{#N/A,#N/A,FALSE,"BOP-input"}</definedName>
    <definedName name="jñjñjñf" hidden="1">{#N/A,#N/A,FALSE,"BOP-input"}</definedName>
    <definedName name="jñujñuñ" localSheetId="9" hidden="1">{"'Inversión Extranjera'!$A$1:$AG$74","'Inversión Extranjera'!$G$7:$AF$61"}</definedName>
    <definedName name="jñujñuñ" localSheetId="10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localSheetId="13" hidden="1">{"'Inversión Extranjera'!$A$1:$AG$74","'Inversión Extranjera'!$G$7:$AF$61"}</definedName>
    <definedName name="jñujñuñ" localSheetId="14" hidden="1">{"'Inversión Extranjera'!$A$1:$AG$74","'Inversión Extranjera'!$G$7:$AF$61"}</definedName>
    <definedName name="jñujñuñ" localSheetId="15" hidden="1">{"'Inversión Extranjera'!$A$1:$AG$74","'Inversión Extranjera'!$G$7:$AF$61"}</definedName>
    <definedName name="jñujñuñ" localSheetId="16" hidden="1">{"'Inversión Extranjera'!$A$1:$AG$74","'Inversión Extranjera'!$G$7:$AF$61"}</definedName>
    <definedName name="jñujñuñ" localSheetId="17" hidden="1">{"'Inversión Extranjera'!$A$1:$AG$74","'Inversión Extranjera'!$G$7:$AF$61"}</definedName>
    <definedName name="jñujñuñ" localSheetId="19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9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13" hidden="1">{"'Inversión Extranjera'!$A$1:$AG$74","'Inversión Extranjera'!$G$7:$AF$61"}</definedName>
    <definedName name="ju" localSheetId="14" hidden="1">{"'Inversión Extranjera'!$A$1:$AG$74","'Inversión Extranjera'!$G$7:$AF$61"}</definedName>
    <definedName name="ju" localSheetId="15" hidden="1">{"'Inversión Extranjera'!$A$1:$AG$74","'Inversión Extranjera'!$G$7:$AF$61"}</definedName>
    <definedName name="ju" localSheetId="16" hidden="1">{"'Inversión Extranjera'!$A$1:$AG$74","'Inversión Extranjera'!$G$7:$AF$61"}</definedName>
    <definedName name="ju" localSheetId="17" hidden="1">{"'Inversión Extranjera'!$A$1:$AG$74","'Inversión Extranjera'!$G$7:$AF$61"}</definedName>
    <definedName name="ju" localSheetId="19" hidden="1">{"'Inversión Extranjera'!$A$1:$AG$74","'Inversión Extranjera'!$G$7:$AF$61"}</definedName>
    <definedName name="ju" localSheetId="8" hidden="1">{"'Inversión Extranjera'!$A$1:$AG$74","'Inversión Extranjera'!$G$7:$AF$61"}</definedName>
    <definedName name="ju" hidden="1">{"'Inversión Extranjera'!$A$1:$AG$74","'Inversión Extranjera'!$G$7:$AF$61"}</definedName>
    <definedName name="jud" localSheetId="9" hidden="1">#REF!</definedName>
    <definedName name="jud" localSheetId="10" hidden="1">#REF!</definedName>
    <definedName name="jud" localSheetId="11" hidden="1">#REF!</definedName>
    <definedName name="jud" localSheetId="12" hidden="1">#REF!</definedName>
    <definedName name="jud" localSheetId="13" hidden="1">#REF!</definedName>
    <definedName name="jud" localSheetId="14" hidden="1">#REF!</definedName>
    <definedName name="jud" localSheetId="15" hidden="1">#REF!</definedName>
    <definedName name="jud" localSheetId="16" hidden="1">#REF!</definedName>
    <definedName name="jud" localSheetId="17" hidden="1">#REF!</definedName>
    <definedName name="jud" localSheetId="19" hidden="1">#REF!</definedName>
    <definedName name="jud" localSheetId="8" hidden="1">#REF!</definedName>
    <definedName name="jud" hidden="1">#REF!</definedName>
    <definedName name="jue" localSheetId="9" hidden="1">#REF!</definedName>
    <definedName name="jue" localSheetId="10" hidden="1">#REF!</definedName>
    <definedName name="jue" localSheetId="11" hidden="1">#REF!</definedName>
    <definedName name="jue" localSheetId="12" hidden="1">#REF!</definedName>
    <definedName name="jue" localSheetId="13" hidden="1">#REF!</definedName>
    <definedName name="jue" localSheetId="14" hidden="1">#REF!</definedName>
    <definedName name="jue" localSheetId="15" hidden="1">#REF!</definedName>
    <definedName name="jue" localSheetId="16" hidden="1">#REF!</definedName>
    <definedName name="jue" localSheetId="17" hidden="1">#REF!</definedName>
    <definedName name="jue" localSheetId="19" hidden="1">#REF!</definedName>
    <definedName name="jue" localSheetId="8" hidden="1">#REF!</definedName>
    <definedName name="jue" hidden="1">#REF!</definedName>
    <definedName name="juet" localSheetId="9" hidden="1">#REF!</definedName>
    <definedName name="juet" localSheetId="10" hidden="1">#REF!</definedName>
    <definedName name="juet" localSheetId="11" hidden="1">#REF!</definedName>
    <definedName name="juet" localSheetId="12" hidden="1">#REF!</definedName>
    <definedName name="juet" localSheetId="13" hidden="1">#REF!</definedName>
    <definedName name="juet" localSheetId="14" hidden="1">#REF!</definedName>
    <definedName name="juet" localSheetId="15" hidden="1">#REF!</definedName>
    <definedName name="juet" localSheetId="17" hidden="1">#REF!</definedName>
    <definedName name="juet" localSheetId="8" hidden="1">#REF!</definedName>
    <definedName name="juet" hidden="1">#REF!</definedName>
    <definedName name="juguju" localSheetId="9" hidden="1">{"'Inversión Extranjera'!$A$1:$AG$74","'Inversión Extranjera'!$G$7:$AF$61"}</definedName>
    <definedName name="juguju" localSheetId="10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localSheetId="13" hidden="1">{"'Inversión Extranjera'!$A$1:$AG$74","'Inversión Extranjera'!$G$7:$AF$61"}</definedName>
    <definedName name="juguju" localSheetId="14" hidden="1">{"'Inversión Extranjera'!$A$1:$AG$74","'Inversión Extranjera'!$G$7:$AF$61"}</definedName>
    <definedName name="juguju" localSheetId="15" hidden="1">{"'Inversión Extranjera'!$A$1:$AG$74","'Inversión Extranjera'!$G$7:$AF$61"}</definedName>
    <definedName name="juguju" localSheetId="16" hidden="1">{"'Inversión Extranjera'!$A$1:$AG$74","'Inversión Extranjera'!$G$7:$AF$61"}</definedName>
    <definedName name="juguju" localSheetId="17" hidden="1">{"'Inversión Extranjera'!$A$1:$AG$74","'Inversión Extranjera'!$G$7:$AF$61"}</definedName>
    <definedName name="juguju" localSheetId="19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9" hidden="1">#REF!</definedName>
    <definedName name="juj" localSheetId="10" hidden="1">#REF!</definedName>
    <definedName name="juj" localSheetId="11" hidden="1">#REF!</definedName>
    <definedName name="juj" localSheetId="12" hidden="1">#REF!</definedName>
    <definedName name="juj" localSheetId="13" hidden="1">#REF!</definedName>
    <definedName name="juj" localSheetId="14" hidden="1">#REF!</definedName>
    <definedName name="juj" localSheetId="15" hidden="1">#REF!</definedName>
    <definedName name="juj" localSheetId="16" hidden="1">#REF!</definedName>
    <definedName name="juj" localSheetId="17" hidden="1">#REF!</definedName>
    <definedName name="juj" localSheetId="19" hidden="1">#REF!</definedName>
    <definedName name="juj" localSheetId="8" hidden="1">#REF!</definedName>
    <definedName name="juj" hidden="1">#REF!</definedName>
    <definedName name="jukj" localSheetId="9" hidden="1">#REF!</definedName>
    <definedName name="jukj" localSheetId="10" hidden="1">#REF!</definedName>
    <definedName name="jukj" localSheetId="16" hidden="1">#REF!</definedName>
    <definedName name="jukj" localSheetId="19" hidden="1">#REF!</definedName>
    <definedName name="jukj" hidden="1">#REF!</definedName>
    <definedName name="juñrñe" localSheetId="9" hidden="1">{"'Hoja1'!$A$2:$O$33"}</definedName>
    <definedName name="juñrñe" localSheetId="10" hidden="1">{"'Hoja1'!$A$2:$O$33"}</definedName>
    <definedName name="juñrñe" localSheetId="11" hidden="1">{"'Hoja1'!$A$2:$O$33"}</definedName>
    <definedName name="juñrñe" localSheetId="12" hidden="1">{"'Hoja1'!$A$2:$O$33"}</definedName>
    <definedName name="juñrñe" localSheetId="13" hidden="1">{"'Hoja1'!$A$2:$O$33"}</definedName>
    <definedName name="juñrñe" localSheetId="14" hidden="1">{"'Hoja1'!$A$2:$O$33"}</definedName>
    <definedName name="juñrñe" localSheetId="15" hidden="1">{"'Hoja1'!$A$2:$O$33"}</definedName>
    <definedName name="juñrñe" localSheetId="16" hidden="1">{"'Hoja1'!$A$2:$O$33"}</definedName>
    <definedName name="juñrñe" localSheetId="17" hidden="1">{"'Hoja1'!$A$2:$O$33"}</definedName>
    <definedName name="juñrñe" localSheetId="19" hidden="1">{"'Hoja1'!$A$2:$O$33"}</definedName>
    <definedName name="juñrñe" localSheetId="8" hidden="1">{"'Hoja1'!$A$2:$O$33"}</definedName>
    <definedName name="juñrñe" hidden="1">{"'Hoja1'!$A$2:$O$33"}</definedName>
    <definedName name="jutuj" localSheetId="9" hidden="1">{"'Inversión Extranjera'!$A$1:$AG$74","'Inversión Extranjera'!$G$7:$AF$61"}</definedName>
    <definedName name="jutuj" localSheetId="10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localSheetId="13" hidden="1">{"'Inversión Extranjera'!$A$1:$AG$74","'Inversión Extranjera'!$G$7:$AF$61"}</definedName>
    <definedName name="jutuj" localSheetId="14" hidden="1">{"'Inversión Extranjera'!$A$1:$AG$74","'Inversión Extranjera'!$G$7:$AF$61"}</definedName>
    <definedName name="jutuj" localSheetId="15" hidden="1">{"'Inversión Extranjera'!$A$1:$AG$74","'Inversión Extranjera'!$G$7:$AF$61"}</definedName>
    <definedName name="jutuj" localSheetId="16" hidden="1">{"'Inversión Extranjera'!$A$1:$AG$74","'Inversión Extranjera'!$G$7:$AF$61"}</definedName>
    <definedName name="jutuj" localSheetId="17" hidden="1">{"'Inversión Extranjera'!$A$1:$AG$74","'Inversión Extranjera'!$G$7:$AF$61"}</definedName>
    <definedName name="jutuj" localSheetId="19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hidden="1">{"'Inversión Extranjera'!$A$1:$AG$74","'Inversión Extranjera'!$G$7:$AF$61"}</definedName>
    <definedName name="k32mxq" localSheetId="9" hidden="1">#REF!</definedName>
    <definedName name="k32mxq" localSheetId="10" hidden="1">#REF!</definedName>
    <definedName name="k32mxq" localSheetId="13" hidden="1">#REF!</definedName>
    <definedName name="k32mxq" localSheetId="16" hidden="1">#REF!</definedName>
    <definedName name="k32mxq" localSheetId="19" hidden="1">#REF!</definedName>
    <definedName name="k32mxq" hidden="1">#REF!</definedName>
    <definedName name="kemsaa" localSheetId="9" hidden="1">#REF!</definedName>
    <definedName name="kemsaa" localSheetId="10" hidden="1">#REF!</definedName>
    <definedName name="kemsaa" localSheetId="16" hidden="1">#REF!</definedName>
    <definedName name="kemsaa" localSheetId="19" hidden="1">#REF!</definedName>
    <definedName name="kemsaa" hidden="1">#REF!</definedName>
    <definedName name="ki" localSheetId="9" hidden="1">#REF!</definedName>
    <definedName name="ki" localSheetId="10" hidden="1">#REF!</definedName>
    <definedName name="ki" localSheetId="11" hidden="1">#REF!</definedName>
    <definedName name="ki" localSheetId="12" hidden="1">#REF!</definedName>
    <definedName name="ki" localSheetId="13" hidden="1">#REF!</definedName>
    <definedName name="ki" localSheetId="14" hidden="1">#REF!</definedName>
    <definedName name="ki" localSheetId="15" hidden="1">#REF!</definedName>
    <definedName name="ki" localSheetId="17" hidden="1">#REF!</definedName>
    <definedName name="ki" localSheetId="8" hidden="1">#REF!</definedName>
    <definedName name="ki" hidden="1">#REF!</definedName>
    <definedName name="kiki" localSheetId="9" hidden="1">#REF!</definedName>
    <definedName name="kiki" localSheetId="10" hidden="1">#REF!</definedName>
    <definedName name="kiki" localSheetId="11" hidden="1">#REF!</definedName>
    <definedName name="kiki" localSheetId="12" hidden="1">#REF!</definedName>
    <definedName name="kiki" localSheetId="13" hidden="1">#REF!</definedName>
    <definedName name="kiki" localSheetId="14" hidden="1">#REF!</definedName>
    <definedName name="kiki" localSheetId="15" hidden="1">#REF!</definedName>
    <definedName name="kiki" localSheetId="17" hidden="1">#REF!</definedName>
    <definedName name="kiki" localSheetId="8" hidden="1">#REF!</definedName>
    <definedName name="kiki" hidden="1">#REF!</definedName>
    <definedName name="kyik" localSheetId="9" hidden="1">{"'Inversión Extranjera'!$A$1:$AG$74","'Inversión Extranjera'!$G$7:$AF$61"}</definedName>
    <definedName name="kyik" localSheetId="10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localSheetId="13" hidden="1">{"'Inversión Extranjera'!$A$1:$AG$74","'Inversión Extranjera'!$G$7:$AF$61"}</definedName>
    <definedName name="kyik" localSheetId="14" hidden="1">{"'Inversión Extranjera'!$A$1:$AG$74","'Inversión Extranjera'!$G$7:$AF$61"}</definedName>
    <definedName name="kyik" localSheetId="15" hidden="1">{"'Inversión Extranjera'!$A$1:$AG$74","'Inversión Extranjera'!$G$7:$AF$61"}</definedName>
    <definedName name="kyik" localSheetId="16" hidden="1">{"'Inversión Extranjera'!$A$1:$AG$74","'Inversión Extranjera'!$G$7:$AF$61"}</definedName>
    <definedName name="kyik" localSheetId="17" hidden="1">{"'Inversión Extranjera'!$A$1:$AG$74","'Inversión Extranjera'!$G$7:$AF$61"}</definedName>
    <definedName name="kyik" localSheetId="19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hidden="1">{"'Inversión Extranjera'!$A$1:$AG$74","'Inversión Extranjera'!$G$7:$AF$61"}</definedName>
    <definedName name="l" localSheetId="19" hidden="1">{"Sim",1,"Demand Growth, 05-30","Control!$B$25","2","3","2,000","190946"}</definedName>
    <definedName name="l" hidden="1">{"Sim",1,"Demand Growth, 05-30","Control!$B$25","2","3","2,000","190946"}</definedName>
    <definedName name="lhylhy" localSheetId="9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localSheetId="13" hidden="1">{"'Inversión Extranjera'!$A$1:$AG$74","'Inversión Extranjera'!$G$7:$AF$61"}</definedName>
    <definedName name="lhylhy" localSheetId="14" hidden="1">{"'Inversión Extranjera'!$A$1:$AG$74","'Inversión Extranjera'!$G$7:$AF$61"}</definedName>
    <definedName name="lhylhy" localSheetId="15" hidden="1">{"'Inversión Extranjera'!$A$1:$AG$74","'Inversión Extranjera'!$G$7:$AF$61"}</definedName>
    <definedName name="lhylhy" localSheetId="16" hidden="1">{"'Inversión Extranjera'!$A$1:$AG$74","'Inversión Extranjera'!$G$7:$AF$61"}</definedName>
    <definedName name="lhylhy" localSheetId="17" hidden="1">{"'Inversión Extranjera'!$A$1:$AG$74","'Inversión Extranjera'!$G$7:$AF$61"}</definedName>
    <definedName name="lhylhy" localSheetId="19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9" hidden="1">#REF!</definedName>
    <definedName name="ljjeltjy" localSheetId="10" hidden="1">#REF!</definedName>
    <definedName name="ljjeltjy" localSheetId="11" hidden="1">#REF!</definedName>
    <definedName name="ljjeltjy" localSheetId="12" hidden="1">#REF!</definedName>
    <definedName name="ljjeltjy" localSheetId="13" hidden="1">#REF!</definedName>
    <definedName name="ljjeltjy" localSheetId="14" hidden="1">#REF!</definedName>
    <definedName name="ljjeltjy" localSheetId="15" hidden="1">#REF!</definedName>
    <definedName name="ljjeltjy" localSheetId="17" hidden="1">#REF!</definedName>
    <definedName name="ljjeltjy" localSheetId="8" hidden="1">#REF!</definedName>
    <definedName name="ljjeltjy" hidden="1">#REF!</definedName>
    <definedName name="ljtjlt" localSheetId="9" hidden="1">#REF!</definedName>
    <definedName name="ljtjlt" localSheetId="10" hidden="1">#REF!</definedName>
    <definedName name="ljtjlt" localSheetId="11" hidden="1">#REF!</definedName>
    <definedName name="ljtjlt" localSheetId="12" hidden="1">#REF!</definedName>
    <definedName name="ljtjlt" localSheetId="13" hidden="1">#REF!</definedName>
    <definedName name="ljtjlt" localSheetId="14" hidden="1">#REF!</definedName>
    <definedName name="ljtjlt" localSheetId="15" hidden="1">#REF!</definedName>
    <definedName name="ljtjlt" localSheetId="17" hidden="1">#REF!</definedName>
    <definedName name="ljtjlt" localSheetId="8" hidden="1">#REF!</definedName>
    <definedName name="ljtjlt" hidden="1">#REF!</definedName>
    <definedName name="ljtljl" localSheetId="9" hidden="1">{"'Inversión Extranjera'!$A$1:$AG$74","'Inversión Extranjera'!$G$7:$AF$61"}</definedName>
    <definedName name="ljtljl" localSheetId="10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localSheetId="13" hidden="1">{"'Inversión Extranjera'!$A$1:$AG$74","'Inversión Extranjera'!$G$7:$AF$61"}</definedName>
    <definedName name="ljtljl" localSheetId="14" hidden="1">{"'Inversión Extranjera'!$A$1:$AG$74","'Inversión Extranjera'!$G$7:$AF$61"}</definedName>
    <definedName name="ljtljl" localSheetId="15" hidden="1">{"'Inversión Extranjera'!$A$1:$AG$74","'Inversión Extranjera'!$G$7:$AF$61"}</definedName>
    <definedName name="ljtljl" localSheetId="16" hidden="1">{"'Inversión Extranjera'!$A$1:$AG$74","'Inversión Extranjera'!$G$7:$AF$61"}</definedName>
    <definedName name="ljtljl" localSheetId="17" hidden="1">{"'Inversión Extranjera'!$A$1:$AG$74","'Inversión Extranjera'!$G$7:$AF$61"}</definedName>
    <definedName name="ljtljl" localSheetId="19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9" hidden="1">#REF!</definedName>
    <definedName name="ljtljlljt" localSheetId="10" hidden="1">#REF!</definedName>
    <definedName name="ljtljlljt" localSheetId="11" hidden="1">#REF!</definedName>
    <definedName name="ljtljlljt" localSheetId="12" hidden="1">#REF!</definedName>
    <definedName name="ljtljlljt" localSheetId="13" hidden="1">#REF!</definedName>
    <definedName name="ljtljlljt" localSheetId="14" hidden="1">#REF!</definedName>
    <definedName name="ljtljlljt" localSheetId="15" hidden="1">#REF!</definedName>
    <definedName name="ljtljlljt" localSheetId="16" hidden="1">#REF!</definedName>
    <definedName name="ljtljlljt" localSheetId="17" hidden="1">#REF!</definedName>
    <definedName name="ljtljlljt" localSheetId="19" hidden="1">#REF!</definedName>
    <definedName name="ljtljlljt" localSheetId="8" hidden="1">#REF!</definedName>
    <definedName name="ljtljlljt" hidden="1">#REF!</definedName>
    <definedName name="ll" localSheetId="19" hidden="1">#REF!</definedName>
    <definedName name="ll" hidden="1">#REF!</definedName>
    <definedName name="ltjtljj" localSheetId="9" hidden="1">{"srtot",#N/A,FALSE,"SR";"b2.9095",#N/A,FALSE,"SR"}</definedName>
    <definedName name="ltjtljj" localSheetId="10" hidden="1">{"srtot",#N/A,FALSE,"SR";"b2.9095",#N/A,FALSE,"SR"}</definedName>
    <definedName name="ltjtljj" localSheetId="11" hidden="1">{"srtot",#N/A,FALSE,"SR";"b2.9095",#N/A,FALSE,"SR"}</definedName>
    <definedName name="ltjtljj" localSheetId="12" hidden="1">{"srtot",#N/A,FALSE,"SR";"b2.9095",#N/A,FALSE,"SR"}</definedName>
    <definedName name="ltjtljj" localSheetId="13" hidden="1">{"srtot",#N/A,FALSE,"SR";"b2.9095",#N/A,FALSE,"SR"}</definedName>
    <definedName name="ltjtljj" localSheetId="14" hidden="1">{"srtot",#N/A,FALSE,"SR";"b2.9095",#N/A,FALSE,"SR"}</definedName>
    <definedName name="ltjtljj" localSheetId="15" hidden="1">{"srtot",#N/A,FALSE,"SR";"b2.9095",#N/A,FALSE,"SR"}</definedName>
    <definedName name="ltjtljj" localSheetId="16" hidden="1">{"srtot",#N/A,FALSE,"SR";"b2.9095",#N/A,FALSE,"SR"}</definedName>
    <definedName name="ltjtljj" localSheetId="17" hidden="1">{"srtot",#N/A,FALSE,"SR";"b2.9095",#N/A,FALSE,"SR"}</definedName>
    <definedName name="ltjtljj" localSheetId="19" hidden="1">{"srtot",#N/A,FALSE,"SR";"b2.9095",#N/A,FALSE,"SR"}</definedName>
    <definedName name="ltjtljj" localSheetId="8" hidden="1">{"srtot",#N/A,FALSE,"SR";"b2.9095",#N/A,FALSE,"SR"}</definedName>
    <definedName name="ltjtljj" hidden="1">{"srtot",#N/A,FALSE,"SR";"b2.9095",#N/A,FALSE,"SR"}</definedName>
    <definedName name="ltlyltjl" localSheetId="9" hidden="1">#REF!</definedName>
    <definedName name="ltlyltjl" localSheetId="10" hidden="1">#REF!</definedName>
    <definedName name="ltlyltjl" localSheetId="11" hidden="1">#REF!</definedName>
    <definedName name="ltlyltjl" localSheetId="12" hidden="1">#REF!</definedName>
    <definedName name="ltlyltjl" localSheetId="13" hidden="1">#REF!</definedName>
    <definedName name="ltlyltjl" localSheetId="14" hidden="1">#REF!</definedName>
    <definedName name="ltlyltjl" localSheetId="15" hidden="1">#REF!</definedName>
    <definedName name="ltlyltjl" localSheetId="16" hidden="1">#REF!</definedName>
    <definedName name="ltlyltjl" localSheetId="17" hidden="1">#REF!</definedName>
    <definedName name="ltlyltjl" localSheetId="19" hidden="1">#REF!</definedName>
    <definedName name="ltlyltjl" localSheetId="8" hidden="1">#REF!</definedName>
    <definedName name="ltlyltjl" hidden="1">#REF!</definedName>
    <definedName name="ltylyh" localSheetId="9" hidden="1">#REF!</definedName>
    <definedName name="ltylyh" localSheetId="10" hidden="1">#REF!</definedName>
    <definedName name="ltylyh" localSheetId="16" hidden="1">#REF!</definedName>
    <definedName name="ltylyh" localSheetId="19" hidden="1">#REF!</definedName>
    <definedName name="ltylyh" hidden="1">#REF!</definedName>
    <definedName name="mim" localSheetId="9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13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localSheetId="15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localSheetId="17" hidden="1">{"'Inversión Extranjera'!$A$1:$AG$74","'Inversión Extranjera'!$G$7:$AF$61"}</definedName>
    <definedName name="mim" localSheetId="19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9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11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localSheetId="13" hidden="1">{"'Inversión Extranjera'!$A$1:$AG$74","'Inversión Extranjera'!$G$7:$AF$61"}</definedName>
    <definedName name="mim_1" localSheetId="14" hidden="1">{"'Inversión Extranjera'!$A$1:$AG$74","'Inversión Extranjera'!$G$7:$AF$61"}</definedName>
    <definedName name="mim_1" localSheetId="15" hidden="1">{"'Inversión Extranjera'!$A$1:$AG$74","'Inversión Extranjera'!$G$7:$AF$61"}</definedName>
    <definedName name="mim_1" localSheetId="16" hidden="1">{"'Inversión Extranjera'!$A$1:$AG$74","'Inversión Extranjera'!$G$7:$AF$61"}</definedName>
    <definedName name="mim_1" localSheetId="17" hidden="1">{"'Inversión Extranjera'!$A$1:$AG$74","'Inversión Extranjera'!$G$7:$AF$61"}</definedName>
    <definedName name="mim_1" localSheetId="19" hidden="1">{"'Inversión Extranjera'!$A$1:$AG$74","'Inversión Extranjera'!$G$7:$AF$61"}</definedName>
    <definedName name="mim_1" localSheetId="8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9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11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localSheetId="13" hidden="1">{"'Inversión Extranjera'!$A$1:$AG$74","'Inversión Extranjera'!$G$7:$AF$61"}</definedName>
    <definedName name="mim_2" localSheetId="14" hidden="1">{"'Inversión Extranjera'!$A$1:$AG$74","'Inversión Extranjera'!$G$7:$AF$61"}</definedName>
    <definedName name="mim_2" localSheetId="15" hidden="1">{"'Inversión Extranjera'!$A$1:$AG$74","'Inversión Extranjera'!$G$7:$AF$61"}</definedName>
    <definedName name="mim_2" localSheetId="16" hidden="1">{"'Inversión Extranjera'!$A$1:$AG$74","'Inversión Extranjera'!$G$7:$AF$61"}</definedName>
    <definedName name="mim_2" localSheetId="17" hidden="1">{"'Inversión Extranjera'!$A$1:$AG$74","'Inversión Extranjera'!$G$7:$AF$61"}</definedName>
    <definedName name="mim_2" localSheetId="19" hidden="1">{"'Inversión Extranjera'!$A$1:$AG$74","'Inversión Extranjera'!$G$7:$AF$61"}</definedName>
    <definedName name="mim_2" localSheetId="8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9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11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localSheetId="13" hidden="1">{"'Inversión Extranjera'!$A$1:$AG$74","'Inversión Extranjera'!$G$7:$AF$61"}</definedName>
    <definedName name="mim_3" localSheetId="14" hidden="1">{"'Inversión Extranjera'!$A$1:$AG$74","'Inversión Extranjera'!$G$7:$AF$61"}</definedName>
    <definedName name="mim_3" localSheetId="15" hidden="1">{"'Inversión Extranjera'!$A$1:$AG$74","'Inversión Extranjera'!$G$7:$AF$61"}</definedName>
    <definedName name="mim_3" localSheetId="16" hidden="1">{"'Inversión Extranjera'!$A$1:$AG$74","'Inversión Extranjera'!$G$7:$AF$61"}</definedName>
    <definedName name="mim_3" localSheetId="17" hidden="1">{"'Inversión Extranjera'!$A$1:$AG$74","'Inversión Extranjera'!$G$7:$AF$61"}</definedName>
    <definedName name="mim_3" localSheetId="19" hidden="1">{"'Inversión Extranjera'!$A$1:$AG$74","'Inversión Extranjera'!$G$7:$AF$61"}</definedName>
    <definedName name="mim_3" localSheetId="8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9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11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localSheetId="13" hidden="1">{"'Inversión Extranjera'!$A$1:$AG$74","'Inversión Extranjera'!$G$7:$AF$61"}</definedName>
    <definedName name="mim_4" localSheetId="14" hidden="1">{"'Inversión Extranjera'!$A$1:$AG$74","'Inversión Extranjera'!$G$7:$AF$61"}</definedName>
    <definedName name="mim_4" localSheetId="15" hidden="1">{"'Inversión Extranjera'!$A$1:$AG$74","'Inversión Extranjera'!$G$7:$AF$61"}</definedName>
    <definedName name="mim_4" localSheetId="16" hidden="1">{"'Inversión Extranjera'!$A$1:$AG$74","'Inversión Extranjera'!$G$7:$AF$61"}</definedName>
    <definedName name="mim_4" localSheetId="17" hidden="1">{"'Inversión Extranjera'!$A$1:$AG$74","'Inversión Extranjera'!$G$7:$AF$61"}</definedName>
    <definedName name="mim_4" localSheetId="19" hidden="1">{"'Inversión Extranjera'!$A$1:$AG$74","'Inversión Extranjera'!$G$7:$AF$61"}</definedName>
    <definedName name="mim_4" localSheetId="8" hidden="1">{"'Inversión Extranjera'!$A$1:$AG$74","'Inversión Extranjera'!$G$7:$AF$61"}</definedName>
    <definedName name="mim_4" hidden="1">{"'Inversión Extranjera'!$A$1:$AG$74","'Inversión Extranjera'!$G$7:$AF$61"}</definedName>
    <definedName name="nana" localSheetId="9" hidden="1">#REF!</definedName>
    <definedName name="nana" localSheetId="10" hidden="1">#REF!</definedName>
    <definedName name="nana" localSheetId="11" hidden="1">#REF!</definedName>
    <definedName name="nana" hidden="1">#REF!</definedName>
    <definedName name="nana2" localSheetId="9" hidden="1">#REF!</definedName>
    <definedName name="nana2" localSheetId="10" hidden="1">#REF!</definedName>
    <definedName name="nana2" localSheetId="11" hidden="1">#REF!</definedName>
    <definedName name="nana2" hidden="1">#REF!</definedName>
    <definedName name="nm" localSheetId="9" hidden="1">{"'előző év december'!$A$2:$CP$214"}</definedName>
    <definedName name="nm" localSheetId="10" hidden="1">{"'előző év december'!$A$2:$CP$214"}</definedName>
    <definedName name="nm" localSheetId="11" hidden="1">{"'előző év december'!$A$2:$CP$214"}</definedName>
    <definedName name="nm" localSheetId="12" hidden="1">{"'előző év december'!$A$2:$CP$214"}</definedName>
    <definedName name="nm" localSheetId="13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9" hidden="1">{"'előző év december'!$A$2:$CP$214"}</definedName>
    <definedName name="nm" localSheetId="8" hidden="1">{"'előző év december'!$A$2:$CP$214"}</definedName>
    <definedName name="nm" hidden="1">{"'előző év december'!$A$2:$CP$214"}</definedName>
    <definedName name="nnnnnnn" localSheetId="9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13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localSheetId="15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localSheetId="17" hidden="1">{"'Inversión Extranjera'!$A$1:$AG$74","'Inversión Extranjera'!$G$7:$AF$61"}</definedName>
    <definedName name="nnnnnnn" localSheetId="19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9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11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localSheetId="13" hidden="1">{"'Inversión Extranjera'!$A$1:$AG$74","'Inversión Extranjera'!$G$7:$AF$61"}</definedName>
    <definedName name="nnnnnnn_1" localSheetId="14" hidden="1">{"'Inversión Extranjera'!$A$1:$AG$74","'Inversión Extranjera'!$G$7:$AF$61"}</definedName>
    <definedName name="nnnnnnn_1" localSheetId="15" hidden="1">{"'Inversión Extranjera'!$A$1:$AG$74","'Inversión Extranjera'!$G$7:$AF$61"}</definedName>
    <definedName name="nnnnnnn_1" localSheetId="16" hidden="1">{"'Inversión Extranjera'!$A$1:$AG$74","'Inversión Extranjera'!$G$7:$AF$61"}</definedName>
    <definedName name="nnnnnnn_1" localSheetId="17" hidden="1">{"'Inversión Extranjera'!$A$1:$AG$74","'Inversión Extranjera'!$G$7:$AF$61"}</definedName>
    <definedName name="nnnnnnn_1" localSheetId="19" hidden="1">{"'Inversión Extranjera'!$A$1:$AG$74","'Inversión Extranjera'!$G$7:$AF$61"}</definedName>
    <definedName name="nnnnnnn_1" localSheetId="8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9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11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localSheetId="13" hidden="1">{"'Inversión Extranjera'!$A$1:$AG$74","'Inversión Extranjera'!$G$7:$AF$61"}</definedName>
    <definedName name="nnnnnnn_2" localSheetId="14" hidden="1">{"'Inversión Extranjera'!$A$1:$AG$74","'Inversión Extranjera'!$G$7:$AF$61"}</definedName>
    <definedName name="nnnnnnn_2" localSheetId="15" hidden="1">{"'Inversión Extranjera'!$A$1:$AG$74","'Inversión Extranjera'!$G$7:$AF$61"}</definedName>
    <definedName name="nnnnnnn_2" localSheetId="16" hidden="1">{"'Inversión Extranjera'!$A$1:$AG$74","'Inversión Extranjera'!$G$7:$AF$61"}</definedName>
    <definedName name="nnnnnnn_2" localSheetId="17" hidden="1">{"'Inversión Extranjera'!$A$1:$AG$74","'Inversión Extranjera'!$G$7:$AF$61"}</definedName>
    <definedName name="nnnnnnn_2" localSheetId="19" hidden="1">{"'Inversión Extranjera'!$A$1:$AG$74","'Inversión Extranjera'!$G$7:$AF$61"}</definedName>
    <definedName name="nnnnnnn_2" localSheetId="8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9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11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localSheetId="13" hidden="1">{"'Inversión Extranjera'!$A$1:$AG$74","'Inversión Extranjera'!$G$7:$AF$61"}</definedName>
    <definedName name="nnnnnnn_3" localSheetId="14" hidden="1">{"'Inversión Extranjera'!$A$1:$AG$74","'Inversión Extranjera'!$G$7:$AF$61"}</definedName>
    <definedName name="nnnnnnn_3" localSheetId="15" hidden="1">{"'Inversión Extranjera'!$A$1:$AG$74","'Inversión Extranjera'!$G$7:$AF$61"}</definedName>
    <definedName name="nnnnnnn_3" localSheetId="16" hidden="1">{"'Inversión Extranjera'!$A$1:$AG$74","'Inversión Extranjera'!$G$7:$AF$61"}</definedName>
    <definedName name="nnnnnnn_3" localSheetId="17" hidden="1">{"'Inversión Extranjera'!$A$1:$AG$74","'Inversión Extranjera'!$G$7:$AF$61"}</definedName>
    <definedName name="nnnnnnn_3" localSheetId="19" hidden="1">{"'Inversión Extranjera'!$A$1:$AG$74","'Inversión Extranjera'!$G$7:$AF$61"}</definedName>
    <definedName name="nnnnnnn_3" localSheetId="8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9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11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localSheetId="13" hidden="1">{"'Inversión Extranjera'!$A$1:$AG$74","'Inversión Extranjera'!$G$7:$AF$61"}</definedName>
    <definedName name="nnnnnnn_4" localSheetId="14" hidden="1">{"'Inversión Extranjera'!$A$1:$AG$74","'Inversión Extranjera'!$G$7:$AF$61"}</definedName>
    <definedName name="nnnnnnn_4" localSheetId="15" hidden="1">{"'Inversión Extranjera'!$A$1:$AG$74","'Inversión Extranjera'!$G$7:$AF$61"}</definedName>
    <definedName name="nnnnnnn_4" localSheetId="16" hidden="1">{"'Inversión Extranjera'!$A$1:$AG$74","'Inversión Extranjera'!$G$7:$AF$61"}</definedName>
    <definedName name="nnnnnnn_4" localSheetId="17" hidden="1">{"'Inversión Extranjera'!$A$1:$AG$74","'Inversión Extranjera'!$G$7:$AF$61"}</definedName>
    <definedName name="nnnnnnn_4" localSheetId="19" hidden="1">{"'Inversión Extranjera'!$A$1:$AG$74","'Inversión Extranjera'!$G$7:$AF$61"}</definedName>
    <definedName name="nnnnnnn_4" localSheetId="8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9" hidden="1">#REF!</definedName>
    <definedName name="nombre01" localSheetId="10" hidden="1">#REF!</definedName>
    <definedName name="nombre01" localSheetId="11" hidden="1">#REF!</definedName>
    <definedName name="nombre01" localSheetId="12" hidden="1">#REF!</definedName>
    <definedName name="nombre01" localSheetId="13" hidden="1">#REF!</definedName>
    <definedName name="nombre01" localSheetId="14" hidden="1">#REF!</definedName>
    <definedName name="nombre01" localSheetId="15" hidden="1">#REF!</definedName>
    <definedName name="nombre01" localSheetId="16" hidden="1">#REF!</definedName>
    <definedName name="nombre01" localSheetId="17" hidden="1">#REF!</definedName>
    <definedName name="nombre01" localSheetId="19" hidden="1">#REF!</definedName>
    <definedName name="nombre01" localSheetId="8" hidden="1">#REF!</definedName>
    <definedName name="nombre01" hidden="1">#REF!</definedName>
    <definedName name="nombre02" localSheetId="9" hidden="1">#REF!</definedName>
    <definedName name="nombre02" localSheetId="10" hidden="1">#REF!</definedName>
    <definedName name="nombre02" localSheetId="16" hidden="1">#REF!</definedName>
    <definedName name="nombre02" localSheetId="19" hidden="1">#REF!</definedName>
    <definedName name="nombre02" hidden="1">#REF!</definedName>
    <definedName name="nueve" localSheetId="9" hidden="1">#REF!</definedName>
    <definedName name="nueve" localSheetId="10" hidden="1">#REF!</definedName>
    <definedName name="nueve" hidden="1">#REF!</definedName>
    <definedName name="nuevo" localSheetId="9" hidden="1">#REF!</definedName>
    <definedName name="nuevo" localSheetId="10" hidden="1">#REF!</definedName>
    <definedName name="nuevo" hidden="1">#REF!</definedName>
    <definedName name="nuevo1" localSheetId="9" hidden="1">#REF!</definedName>
    <definedName name="nuevo1" localSheetId="10" hidden="1">#REF!</definedName>
    <definedName name="nuevo1" hidden="1">#REF!</definedName>
    <definedName name="ñ" localSheetId="9" hidden="1">{"'Basic'!$A$1:$F$96"}</definedName>
    <definedName name="ñ" localSheetId="10" hidden="1">{"'Basic'!$A$1:$F$96"}</definedName>
    <definedName name="ñ" localSheetId="11" hidden="1">{"'Basic'!$A$1:$F$96"}</definedName>
    <definedName name="ñ" localSheetId="12" hidden="1">{"'Basic'!$A$1:$F$96"}</definedName>
    <definedName name="ñ" localSheetId="13" hidden="1">{"'Basic'!$A$1:$F$96"}</definedName>
    <definedName name="ñ" localSheetId="14" hidden="1">{"'Basic'!$A$1:$F$96"}</definedName>
    <definedName name="ñ" localSheetId="15" hidden="1">{"'Basic'!$A$1:$F$96"}</definedName>
    <definedName name="ñ" localSheetId="16" hidden="1">{"'Basic'!$A$1:$F$96"}</definedName>
    <definedName name="ñ" localSheetId="17" hidden="1">{"'Basic'!$A$1:$F$96"}</definedName>
    <definedName name="ñ" localSheetId="19" hidden="1">{"'Basic'!$A$1:$F$96"}</definedName>
    <definedName name="ñ" localSheetId="8" hidden="1">{"'Basic'!$A$1:$F$96"}</definedName>
    <definedName name="ñ" hidden="1">{"'Basic'!$A$1:$F$96"}</definedName>
    <definedName name="ñktlkt" localSheetId="9" hidden="1">#REF!</definedName>
    <definedName name="ñktlkt" localSheetId="10" hidden="1">#REF!</definedName>
    <definedName name="ñktlkt" hidden="1">#REF!</definedName>
    <definedName name="ocho" localSheetId="9" hidden="1">#REF!</definedName>
    <definedName name="ocho" localSheetId="10" hidden="1">#REF!</definedName>
    <definedName name="ocho" hidden="1">#REF!</definedName>
    <definedName name="okfi" localSheetId="9" hidden="1">#REF!</definedName>
    <definedName name="okfi" localSheetId="10" hidden="1">#REF!</definedName>
    <definedName name="okfi" localSheetId="13" hidden="1">#REF!</definedName>
    <definedName name="okfi" localSheetId="16" hidden="1">#REF!</definedName>
    <definedName name="okfi" localSheetId="19" hidden="1">#REF!</definedName>
    <definedName name="okfi" hidden="1">#REF!</definedName>
    <definedName name="once" localSheetId="9" hidden="1">#REF!</definedName>
    <definedName name="once" localSheetId="10" hidden="1">#REF!</definedName>
    <definedName name="once" hidden="1">#REF!</definedName>
    <definedName name="ouut" localSheetId="9" hidden="1">{"srtot",#N/A,FALSE,"SR";"b2.9095",#N/A,FALSE,"SR"}</definedName>
    <definedName name="ouut" localSheetId="10" hidden="1">{"srtot",#N/A,FALSE,"SR";"b2.9095",#N/A,FALSE,"SR"}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localSheetId="13" hidden="1">{"srtot",#N/A,FALSE,"SR";"b2.9095",#N/A,FALSE,"SR"}</definedName>
    <definedName name="ouut" localSheetId="14" hidden="1">{"srtot",#N/A,FALSE,"SR";"b2.9095",#N/A,FALSE,"SR"}</definedName>
    <definedName name="ouut" localSheetId="15" hidden="1">{"srtot",#N/A,FALSE,"SR";"b2.9095",#N/A,FALSE,"SR"}</definedName>
    <definedName name="ouut" localSheetId="16" hidden="1">{"srtot",#N/A,FALSE,"SR";"b2.9095",#N/A,FALSE,"SR"}</definedName>
    <definedName name="ouut" localSheetId="17" hidden="1">{"srtot",#N/A,FALSE,"SR";"b2.9095",#N/A,FALSE,"SR"}</definedName>
    <definedName name="ouut" localSheetId="19" hidden="1">{"srtot",#N/A,FALSE,"SR";"b2.9095",#N/A,FALSE,"SR"}</definedName>
    <definedName name="ouut" localSheetId="8" hidden="1">{"srtot",#N/A,FALSE,"SR";"b2.9095",#N/A,FALSE,"SR"}</definedName>
    <definedName name="ouut" hidden="1">{"srtot",#N/A,FALSE,"SR";"b2.9095",#N/A,FALSE,"SR"}</definedName>
    <definedName name="ouut_1" localSheetId="9" hidden="1">{"srtot",#N/A,FALSE,"SR";"b2.9095",#N/A,FALSE,"SR"}</definedName>
    <definedName name="ouut_1" localSheetId="10" hidden="1">{"srtot",#N/A,FALSE,"SR";"b2.9095",#N/A,FALSE,"SR"}</definedName>
    <definedName name="ouut_1" localSheetId="11" hidden="1">{"srtot",#N/A,FALSE,"SR";"b2.9095",#N/A,FALSE,"SR"}</definedName>
    <definedName name="ouut_1" localSheetId="12" hidden="1">{"srtot",#N/A,FALSE,"SR";"b2.9095",#N/A,FALSE,"SR"}</definedName>
    <definedName name="ouut_1" localSheetId="13" hidden="1">{"srtot",#N/A,FALSE,"SR";"b2.9095",#N/A,FALSE,"SR"}</definedName>
    <definedName name="ouut_1" localSheetId="14" hidden="1">{"srtot",#N/A,FALSE,"SR";"b2.9095",#N/A,FALSE,"SR"}</definedName>
    <definedName name="ouut_1" localSheetId="15" hidden="1">{"srtot",#N/A,FALSE,"SR";"b2.9095",#N/A,FALSE,"SR"}</definedName>
    <definedName name="ouut_1" localSheetId="16" hidden="1">{"srtot",#N/A,FALSE,"SR";"b2.9095",#N/A,FALSE,"SR"}</definedName>
    <definedName name="ouut_1" localSheetId="17" hidden="1">{"srtot",#N/A,FALSE,"SR";"b2.9095",#N/A,FALSE,"SR"}</definedName>
    <definedName name="ouut_1" localSheetId="19" hidden="1">{"srtot",#N/A,FALSE,"SR";"b2.9095",#N/A,FALSE,"SR"}</definedName>
    <definedName name="ouut_1" localSheetId="8" hidden="1">{"srtot",#N/A,FALSE,"SR";"b2.9095",#N/A,FALSE,"SR"}</definedName>
    <definedName name="ouut_1" hidden="1">{"srtot",#N/A,FALSE,"SR";"b2.9095",#N/A,FALSE,"SR"}</definedName>
    <definedName name="ouut_2" localSheetId="9" hidden="1">{"srtot",#N/A,FALSE,"SR";"b2.9095",#N/A,FALSE,"SR"}</definedName>
    <definedName name="ouut_2" localSheetId="10" hidden="1">{"srtot",#N/A,FALSE,"SR";"b2.9095",#N/A,FALSE,"SR"}</definedName>
    <definedName name="ouut_2" localSheetId="11" hidden="1">{"srtot",#N/A,FALSE,"SR";"b2.9095",#N/A,FALSE,"SR"}</definedName>
    <definedName name="ouut_2" localSheetId="12" hidden="1">{"srtot",#N/A,FALSE,"SR";"b2.9095",#N/A,FALSE,"SR"}</definedName>
    <definedName name="ouut_2" localSheetId="13" hidden="1">{"srtot",#N/A,FALSE,"SR";"b2.9095",#N/A,FALSE,"SR"}</definedName>
    <definedName name="ouut_2" localSheetId="14" hidden="1">{"srtot",#N/A,FALSE,"SR";"b2.9095",#N/A,FALSE,"SR"}</definedName>
    <definedName name="ouut_2" localSheetId="15" hidden="1">{"srtot",#N/A,FALSE,"SR";"b2.9095",#N/A,FALSE,"SR"}</definedName>
    <definedName name="ouut_2" localSheetId="16" hidden="1">{"srtot",#N/A,FALSE,"SR";"b2.9095",#N/A,FALSE,"SR"}</definedName>
    <definedName name="ouut_2" localSheetId="17" hidden="1">{"srtot",#N/A,FALSE,"SR";"b2.9095",#N/A,FALSE,"SR"}</definedName>
    <definedName name="ouut_2" localSheetId="19" hidden="1">{"srtot",#N/A,FALSE,"SR";"b2.9095",#N/A,FALSE,"SR"}</definedName>
    <definedName name="ouut_2" localSheetId="8" hidden="1">{"srtot",#N/A,FALSE,"SR";"b2.9095",#N/A,FALSE,"SR"}</definedName>
    <definedName name="ouut_2" hidden="1">{"srtot",#N/A,FALSE,"SR";"b2.9095",#N/A,FALSE,"SR"}</definedName>
    <definedName name="ouut_3" localSheetId="9" hidden="1">{"srtot",#N/A,FALSE,"SR";"b2.9095",#N/A,FALSE,"SR"}</definedName>
    <definedName name="ouut_3" localSheetId="10" hidden="1">{"srtot",#N/A,FALSE,"SR";"b2.9095",#N/A,FALSE,"SR"}</definedName>
    <definedName name="ouut_3" localSheetId="11" hidden="1">{"srtot",#N/A,FALSE,"SR";"b2.9095",#N/A,FALSE,"SR"}</definedName>
    <definedName name="ouut_3" localSheetId="12" hidden="1">{"srtot",#N/A,FALSE,"SR";"b2.9095",#N/A,FALSE,"SR"}</definedName>
    <definedName name="ouut_3" localSheetId="13" hidden="1">{"srtot",#N/A,FALSE,"SR";"b2.9095",#N/A,FALSE,"SR"}</definedName>
    <definedName name="ouut_3" localSheetId="14" hidden="1">{"srtot",#N/A,FALSE,"SR";"b2.9095",#N/A,FALSE,"SR"}</definedName>
    <definedName name="ouut_3" localSheetId="15" hidden="1">{"srtot",#N/A,FALSE,"SR";"b2.9095",#N/A,FALSE,"SR"}</definedName>
    <definedName name="ouut_3" localSheetId="16" hidden="1">{"srtot",#N/A,FALSE,"SR";"b2.9095",#N/A,FALSE,"SR"}</definedName>
    <definedName name="ouut_3" localSheetId="17" hidden="1">{"srtot",#N/A,FALSE,"SR";"b2.9095",#N/A,FALSE,"SR"}</definedName>
    <definedName name="ouut_3" localSheetId="19" hidden="1">{"srtot",#N/A,FALSE,"SR";"b2.9095",#N/A,FALSE,"SR"}</definedName>
    <definedName name="ouut_3" localSheetId="8" hidden="1">{"srtot",#N/A,FALSE,"SR";"b2.9095",#N/A,FALSE,"SR"}</definedName>
    <definedName name="ouut_3" hidden="1">{"srtot",#N/A,FALSE,"SR";"b2.9095",#N/A,FALSE,"SR"}</definedName>
    <definedName name="ouut_4" localSheetId="9" hidden="1">{"srtot",#N/A,FALSE,"SR";"b2.9095",#N/A,FALSE,"SR"}</definedName>
    <definedName name="ouut_4" localSheetId="10" hidden="1">{"srtot",#N/A,FALSE,"SR";"b2.9095",#N/A,FALSE,"SR"}</definedName>
    <definedName name="ouut_4" localSheetId="11" hidden="1">{"srtot",#N/A,FALSE,"SR";"b2.9095",#N/A,FALSE,"SR"}</definedName>
    <definedName name="ouut_4" localSheetId="12" hidden="1">{"srtot",#N/A,FALSE,"SR";"b2.9095",#N/A,FALSE,"SR"}</definedName>
    <definedName name="ouut_4" localSheetId="13" hidden="1">{"srtot",#N/A,FALSE,"SR";"b2.9095",#N/A,FALSE,"SR"}</definedName>
    <definedName name="ouut_4" localSheetId="14" hidden="1">{"srtot",#N/A,FALSE,"SR";"b2.9095",#N/A,FALSE,"SR"}</definedName>
    <definedName name="ouut_4" localSheetId="15" hidden="1">{"srtot",#N/A,FALSE,"SR";"b2.9095",#N/A,FALSE,"SR"}</definedName>
    <definedName name="ouut_4" localSheetId="16" hidden="1">{"srtot",#N/A,FALSE,"SR";"b2.9095",#N/A,FALSE,"SR"}</definedName>
    <definedName name="ouut_4" localSheetId="17" hidden="1">{"srtot",#N/A,FALSE,"SR";"b2.9095",#N/A,FALSE,"SR"}</definedName>
    <definedName name="ouut_4" localSheetId="19" hidden="1">{"srtot",#N/A,FALSE,"SR";"b2.9095",#N/A,FALSE,"SR"}</definedName>
    <definedName name="ouut_4" localSheetId="8" hidden="1">{"srtot",#N/A,FALSE,"SR";"b2.9095",#N/A,FALSE,"SR"}</definedName>
    <definedName name="ouut_4" hidden="1">{"srtot",#N/A,FALSE,"SR";"b2.9095",#N/A,FALSE,"SR"}</definedName>
    <definedName name="Pal_Workbook_GUID" localSheetId="9" hidden="1">"TGUEVEEJ3K85CR2WPL8YJBG8"</definedName>
    <definedName name="Pal_Workbook_GUID" localSheetId="10" hidden="1">"TGUEVEEJ3K85CR2WPL8YJBG8"</definedName>
    <definedName name="Pal_Workbook_GUID" localSheetId="11" hidden="1">"TGUEVEEJ3K85CR2WPL8YJBG8"</definedName>
    <definedName name="Pal_Workbook_GUID" localSheetId="12" hidden="1">"TGUEVEEJ3K85CR2WPL8YJBG8"</definedName>
    <definedName name="Pal_Workbook_GUID" localSheetId="13" hidden="1">"TGUEVEEJ3K85CR2WPL8YJBG8"</definedName>
    <definedName name="Pal_Workbook_GUID" localSheetId="14" hidden="1">"TGUEVEEJ3K85CR2WPL8YJBG8"</definedName>
    <definedName name="Pal_Workbook_GUID" localSheetId="15" hidden="1">"TGUEVEEJ3K85CR2WPL8YJBG8"</definedName>
    <definedName name="Pal_Workbook_GUID" localSheetId="16" hidden="1">"TGUEVEEJ3K85CR2WPL8YJBG8"</definedName>
    <definedName name="Pal_Workbook_GUID" localSheetId="17" hidden="1">"TGUEVEEJ3K85CR2WPL8YJBG8"</definedName>
    <definedName name="Pal_Workbook_GUID" localSheetId="8" hidden="1">"TGUEVEEJ3K85CR2WPL8YJBG8"</definedName>
    <definedName name="Pal_Workbook_GUID" hidden="1">"DCLZGSK5YXKFWY64VNPEPQGL"</definedName>
    <definedName name="pego4" localSheetId="9" hidden="1">#REF!</definedName>
    <definedName name="pego4" localSheetId="10" hidden="1">#REF!</definedName>
    <definedName name="pego4" localSheetId="11" hidden="1">#REF!</definedName>
    <definedName name="pego4" localSheetId="12" hidden="1">#REF!</definedName>
    <definedName name="pego4" localSheetId="13" hidden="1">#REF!</definedName>
    <definedName name="pego4" localSheetId="14" hidden="1">#REF!</definedName>
    <definedName name="pego4" localSheetId="15" hidden="1">#REF!</definedName>
    <definedName name="pego4" localSheetId="17" hidden="1">#REF!</definedName>
    <definedName name="pego4" localSheetId="8" hidden="1">#REF!</definedName>
    <definedName name="pego4" hidden="1">#REF!</definedName>
    <definedName name="piouttiot" localSheetId="9" hidden="1">#REF!</definedName>
    <definedName name="piouttiot" localSheetId="10" hidden="1">#REF!</definedName>
    <definedName name="piouttiot" localSheetId="11" hidden="1">#REF!</definedName>
    <definedName name="piouttiot" localSheetId="12" hidden="1">#REF!</definedName>
    <definedName name="piouttiot" localSheetId="13" hidden="1">#REF!</definedName>
    <definedName name="piouttiot" localSheetId="14" hidden="1">#REF!</definedName>
    <definedName name="piouttiot" localSheetId="15" hidden="1">#REF!</definedName>
    <definedName name="piouttiot" localSheetId="17" hidden="1">#REF!</definedName>
    <definedName name="piouttiot" localSheetId="19" hidden="1">#REF!</definedName>
    <definedName name="piouttiot" localSheetId="8" hidden="1">#REF!</definedName>
    <definedName name="piouttiot" hidden="1">#REF!</definedName>
    <definedName name="Pop" hidden="1">#REF!</definedName>
    <definedName name="pp" localSheetId="9" hidden="1">#REF!</definedName>
    <definedName name="pp" localSheetId="10" hidden="1">#REF!</definedName>
    <definedName name="pp" localSheetId="11" hidden="1">#REF!</definedName>
    <definedName name="pp" localSheetId="12" hidden="1">#REF!</definedName>
    <definedName name="pp" localSheetId="13" hidden="1">#REF!</definedName>
    <definedName name="pp" localSheetId="14" hidden="1">#REF!</definedName>
    <definedName name="pp" localSheetId="15" hidden="1">#REF!</definedName>
    <definedName name="pp" localSheetId="16" hidden="1">#REF!</definedName>
    <definedName name="pp" localSheetId="17" hidden="1">#REF!</definedName>
    <definedName name="pp" localSheetId="19" hidden="1">#REF!</definedName>
    <definedName name="pp" localSheetId="8" hidden="1">#REF!</definedName>
    <definedName name="pp" hidden="1">#REF!</definedName>
    <definedName name="prof_mercado" localSheetId="9" hidden="1">{"'Inversión Extranjera'!$A$1:$AG$74","'Inversión Extranjera'!$G$7:$AF$61"}</definedName>
    <definedName name="prof_mercado" localSheetId="10" hidden="1">{"'Inversión Extranjera'!$A$1:$AG$74","'Inversión Extranjera'!$G$7:$AF$61"}</definedName>
    <definedName name="prof_mercado" localSheetId="11" hidden="1">{"'Inversión Extranjera'!$A$1:$AG$74","'Inversión Extranjera'!$G$7:$AF$61"}</definedName>
    <definedName name="prof_mercado" localSheetId="12" hidden="1">{"'Inversión Extranjera'!$A$1:$AG$74","'Inversión Extranjera'!$G$7:$AF$61"}</definedName>
    <definedName name="prof_mercado" localSheetId="13" hidden="1">{"'Inversión Extranjera'!$A$1:$AG$74","'Inversión Extranjera'!$G$7:$AF$61"}</definedName>
    <definedName name="prof_mercado" localSheetId="14" hidden="1">{"'Inversión Extranjera'!$A$1:$AG$74","'Inversión Extranjera'!$G$7:$AF$61"}</definedName>
    <definedName name="prof_mercado" localSheetId="15" hidden="1">{"'Inversión Extranjera'!$A$1:$AG$74","'Inversión Extranjera'!$G$7:$AF$61"}</definedName>
    <definedName name="prof_mercado" localSheetId="16" hidden="1">{"'Inversión Extranjera'!$A$1:$AG$74","'Inversión Extranjera'!$G$7:$AF$61"}</definedName>
    <definedName name="prof_mercado" localSheetId="17" hidden="1">{"'Inversión Extranjera'!$A$1:$AG$74","'Inversión Extranjera'!$G$7:$AF$61"}</definedName>
    <definedName name="prof_mercado" localSheetId="19" hidden="1">{"'Inversión Extranjera'!$A$1:$AG$74","'Inversión Extranjera'!$G$7:$AF$61"}</definedName>
    <definedName name="prof_mercado" localSheetId="8" hidden="1">{"'Inversión Extranjera'!$A$1:$AG$74","'Inversión Extranjera'!$G$7:$AF$61"}</definedName>
    <definedName name="prof_mercado" hidden="1">{"'Inversión Extranjera'!$A$1:$AG$74","'Inversión Extranjera'!$G$7:$AF$61"}</definedName>
    <definedName name="PRUEBA" localSheetId="9" hidden="1">#REF!</definedName>
    <definedName name="PRUEBA" localSheetId="10" hidden="1">#REF!</definedName>
    <definedName name="PRUEBA" localSheetId="11" hidden="1">#REF!</definedName>
    <definedName name="PRUEBA" localSheetId="12" hidden="1">#REF!</definedName>
    <definedName name="PRUEBA" localSheetId="13" hidden="1">#REF!</definedName>
    <definedName name="PRUEBA" localSheetId="14" hidden="1">#REF!</definedName>
    <definedName name="PRUEBA" localSheetId="15" hidden="1">#REF!</definedName>
    <definedName name="PRUEBA" localSheetId="17" hidden="1">#REF!</definedName>
    <definedName name="PRUEBA" localSheetId="8" hidden="1">#REF!</definedName>
    <definedName name="PRUEBA" hidden="1">#REF!</definedName>
    <definedName name="qef" localSheetId="9" hidden="1">{"'Hoja1'!$A$2:$O$33"}</definedName>
    <definedName name="qef" localSheetId="10" hidden="1">{"'Hoja1'!$A$2:$O$33"}</definedName>
    <definedName name="qef" localSheetId="11" hidden="1">{"'Hoja1'!$A$2:$O$33"}</definedName>
    <definedName name="qef" localSheetId="12" hidden="1">{"'Hoja1'!$A$2:$O$33"}</definedName>
    <definedName name="qef" localSheetId="13" hidden="1">{"'Hoja1'!$A$2:$O$33"}</definedName>
    <definedName name="qef" localSheetId="14" hidden="1">{"'Hoja1'!$A$2:$O$33"}</definedName>
    <definedName name="qef" localSheetId="15" hidden="1">{"'Hoja1'!$A$2:$O$33"}</definedName>
    <definedName name="qef" localSheetId="16" hidden="1">{"'Hoja1'!$A$2:$O$33"}</definedName>
    <definedName name="qef" localSheetId="17" hidden="1">{"'Hoja1'!$A$2:$O$33"}</definedName>
    <definedName name="qef" localSheetId="19" hidden="1">{"'Hoja1'!$A$2:$O$33"}</definedName>
    <definedName name="qef" localSheetId="8" hidden="1">{"'Hoja1'!$A$2:$O$33"}</definedName>
    <definedName name="qef" hidden="1">{"'Hoja1'!$A$2:$O$33"}</definedName>
    <definedName name="qgarw5e" localSheetId="9" hidden="1">#REF!</definedName>
    <definedName name="qgarw5e" localSheetId="10" hidden="1">#REF!</definedName>
    <definedName name="qgarw5e" hidden="1">#REF!</definedName>
    <definedName name="qq" localSheetId="9" hidden="1">{"'Internet2'!$A$1:$F$62"}</definedName>
    <definedName name="qq" localSheetId="10" hidden="1">{"'Internet2'!$A$1:$F$62"}</definedName>
    <definedName name="qq" localSheetId="11" hidden="1">{"'Internet2'!$A$1:$F$62"}</definedName>
    <definedName name="qq" localSheetId="12" hidden="1">{"'Internet2'!$A$1:$F$62"}</definedName>
    <definedName name="qq" localSheetId="13" hidden="1">{"'Internet2'!$A$1:$F$62"}</definedName>
    <definedName name="qq" localSheetId="14" hidden="1">{"'Internet2'!$A$1:$F$62"}</definedName>
    <definedName name="qq" localSheetId="15" hidden="1">{"'Internet2'!$A$1:$F$62"}</definedName>
    <definedName name="qq" localSheetId="16" hidden="1">{"'Internet2'!$A$1:$F$62"}</definedName>
    <definedName name="qq" localSheetId="17" hidden="1">{"'Internet2'!$A$1:$F$62"}</definedName>
    <definedName name="qq" localSheetId="19" hidden="1">{"'Internet2'!$A$1:$F$62"}</definedName>
    <definedName name="qq" localSheetId="8" hidden="1">{"'Internet2'!$A$1:$F$62"}</definedName>
    <definedName name="qq" hidden="1">{"'Internet2'!$A$1:$F$62"}</definedName>
    <definedName name="qqq_qq" localSheetId="9" hidden="1">{"Calculations",#N/A,FALSE,"Sheet1";"Charts 1",#N/A,FALSE,"Sheet1";"Charts 2",#N/A,FALSE,"Sheet1";"Charts 3",#N/A,FALSE,"Sheet1";"Charts 4",#N/A,FALSE,"Sheet1";"Raw Data",#N/A,FALSE,"Sheet1"}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13" hidden="1">{"Calculations",#N/A,FALSE,"Sheet1";"Charts 1",#N/A,FALSE,"Sheet1";"Charts 2",#N/A,FALSE,"Sheet1";"Charts 3",#N/A,FALSE,"Sheet1";"Charts 4",#N/A,FALSE,"Sheet1";"Raw Data",#N/A,FALSE,"Sheet1"}</definedName>
    <definedName name="qqq_qq" localSheetId="14" hidden="1">{"Calculations",#N/A,FALSE,"Sheet1";"Charts 1",#N/A,FALSE,"Sheet1";"Charts 2",#N/A,FALSE,"Sheet1";"Charts 3",#N/A,FALSE,"Sheet1";"Charts 4",#N/A,FALSE,"Sheet1";"Raw Data",#N/A,FALSE,"Sheet1"}</definedName>
    <definedName name="qqq_qq" localSheetId="15" hidden="1">{"Calculations",#N/A,FALSE,"Sheet1";"Charts 1",#N/A,FALSE,"Sheet1";"Charts 2",#N/A,FALSE,"Sheet1";"Charts 3",#N/A,FALSE,"Sheet1";"Charts 4",#N/A,FALSE,"Sheet1";"Raw Data",#N/A,FALSE,"Sheet1"}</definedName>
    <definedName name="qqq_qq" localSheetId="16" hidden="1">{"Calculations",#N/A,FALSE,"Sheet1";"Charts 1",#N/A,FALSE,"Sheet1";"Charts 2",#N/A,FALSE,"Sheet1";"Charts 3",#N/A,FALSE,"Sheet1";"Charts 4",#N/A,FALSE,"Sheet1";"Raw Data",#N/A,FALSE,"Sheet1"}</definedName>
    <definedName name="qqq_qq" localSheetId="17" hidden="1">{"Calculations",#N/A,FALSE,"Sheet1";"Charts 1",#N/A,FALSE,"Sheet1";"Charts 2",#N/A,FALSE,"Sheet1";"Charts 3",#N/A,FALSE,"Sheet1";"Charts 4",#N/A,FALSE,"Sheet1";"Raw Data",#N/A,FALSE,"Sheet1"}</definedName>
    <definedName name="qqq_qq" localSheetId="19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9" hidden="1">#REF!</definedName>
    <definedName name="quince" localSheetId="10" hidden="1">#REF!</definedName>
    <definedName name="quince" localSheetId="11" hidden="1">#REF!</definedName>
    <definedName name="quince" localSheetId="12" hidden="1">#REF!</definedName>
    <definedName name="quince" localSheetId="13" hidden="1">#REF!</definedName>
    <definedName name="quince" localSheetId="14" hidden="1">#REF!</definedName>
    <definedName name="quince" localSheetId="15" hidden="1">#REF!</definedName>
    <definedName name="quince" localSheetId="16" hidden="1">#REF!</definedName>
    <definedName name="quince" localSheetId="17" hidden="1">#REF!</definedName>
    <definedName name="quince" localSheetId="19" hidden="1">#REF!</definedName>
    <definedName name="quince" localSheetId="8" hidden="1">#REF!</definedName>
    <definedName name="quince" hidden="1">#REF!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3" hidden="1">{"'Inversión Extranjera'!$A$1:$AG$74","'Inversión Extranjera'!$G$7:$AF$61"}</definedName>
    <definedName name="qw" localSheetId="14" hidden="1">{"'Inversión Extranjera'!$A$1:$AG$74","'Inversión Extranjera'!$G$7:$AF$61"}</definedName>
    <definedName name="qw" localSheetId="15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17" hidden="1">{"'Inversión Extranjera'!$A$1:$AG$74","'Inversión Extranjera'!$G$7:$AF$61"}</definedName>
    <definedName name="qw" localSheetId="19" hidden="1">{"'Inversión Extranjera'!$A$1:$AG$74","'Inversión Extranjera'!$G$7:$AF$61"}</definedName>
    <definedName name="qw" localSheetId="8" hidden="1">{"'Inversión Extranjera'!$A$1:$AG$74","'Inversión Extranjera'!$G$7:$AF$61"}</definedName>
    <definedName name="qw" hidden="1">{"'Inversión Extranjera'!$A$1:$AG$74","'Inversión Extranjera'!$G$7:$AF$61"}</definedName>
    <definedName name="qw_1" localSheetId="9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11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localSheetId="13" hidden="1">{"'Inversión Extranjera'!$A$1:$AG$74","'Inversión Extranjera'!$G$7:$AF$61"}</definedName>
    <definedName name="qw_1" localSheetId="14" hidden="1">{"'Inversión Extranjera'!$A$1:$AG$74","'Inversión Extranjera'!$G$7:$AF$61"}</definedName>
    <definedName name="qw_1" localSheetId="15" hidden="1">{"'Inversión Extranjera'!$A$1:$AG$74","'Inversión Extranjera'!$G$7:$AF$61"}</definedName>
    <definedName name="qw_1" localSheetId="16" hidden="1">{"'Inversión Extranjera'!$A$1:$AG$74","'Inversión Extranjera'!$G$7:$AF$61"}</definedName>
    <definedName name="qw_1" localSheetId="17" hidden="1">{"'Inversión Extranjera'!$A$1:$AG$74","'Inversión Extranjera'!$G$7:$AF$61"}</definedName>
    <definedName name="qw_1" localSheetId="19" hidden="1">{"'Inversión Extranjera'!$A$1:$AG$74","'Inversión Extranjera'!$G$7:$AF$61"}</definedName>
    <definedName name="qw_1" localSheetId="8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9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11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localSheetId="13" hidden="1">{"'Inversión Extranjera'!$A$1:$AG$74","'Inversión Extranjera'!$G$7:$AF$61"}</definedName>
    <definedName name="qw_2" localSheetId="14" hidden="1">{"'Inversión Extranjera'!$A$1:$AG$74","'Inversión Extranjera'!$G$7:$AF$61"}</definedName>
    <definedName name="qw_2" localSheetId="15" hidden="1">{"'Inversión Extranjera'!$A$1:$AG$74","'Inversión Extranjera'!$G$7:$AF$61"}</definedName>
    <definedName name="qw_2" localSheetId="16" hidden="1">{"'Inversión Extranjera'!$A$1:$AG$74","'Inversión Extranjera'!$G$7:$AF$61"}</definedName>
    <definedName name="qw_2" localSheetId="17" hidden="1">{"'Inversión Extranjera'!$A$1:$AG$74","'Inversión Extranjera'!$G$7:$AF$61"}</definedName>
    <definedName name="qw_2" localSheetId="19" hidden="1">{"'Inversión Extranjera'!$A$1:$AG$74","'Inversión Extranjera'!$G$7:$AF$61"}</definedName>
    <definedName name="qw_2" localSheetId="8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9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11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localSheetId="13" hidden="1">{"'Inversión Extranjera'!$A$1:$AG$74","'Inversión Extranjera'!$G$7:$AF$61"}</definedName>
    <definedName name="qw_3" localSheetId="14" hidden="1">{"'Inversión Extranjera'!$A$1:$AG$74","'Inversión Extranjera'!$G$7:$AF$61"}</definedName>
    <definedName name="qw_3" localSheetId="15" hidden="1">{"'Inversión Extranjera'!$A$1:$AG$74","'Inversión Extranjera'!$G$7:$AF$61"}</definedName>
    <definedName name="qw_3" localSheetId="16" hidden="1">{"'Inversión Extranjera'!$A$1:$AG$74","'Inversión Extranjera'!$G$7:$AF$61"}</definedName>
    <definedName name="qw_3" localSheetId="17" hidden="1">{"'Inversión Extranjera'!$A$1:$AG$74","'Inversión Extranjera'!$G$7:$AF$61"}</definedName>
    <definedName name="qw_3" localSheetId="19" hidden="1">{"'Inversión Extranjera'!$A$1:$AG$74","'Inversión Extranjera'!$G$7:$AF$61"}</definedName>
    <definedName name="qw_3" localSheetId="8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9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11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localSheetId="13" hidden="1">{"'Inversión Extranjera'!$A$1:$AG$74","'Inversión Extranjera'!$G$7:$AF$61"}</definedName>
    <definedName name="qw_4" localSheetId="14" hidden="1">{"'Inversión Extranjera'!$A$1:$AG$74","'Inversión Extranjera'!$G$7:$AF$61"}</definedName>
    <definedName name="qw_4" localSheetId="15" hidden="1">{"'Inversión Extranjera'!$A$1:$AG$74","'Inversión Extranjera'!$G$7:$AF$61"}</definedName>
    <definedName name="qw_4" localSheetId="16" hidden="1">{"'Inversión Extranjera'!$A$1:$AG$74","'Inversión Extranjera'!$G$7:$AF$61"}</definedName>
    <definedName name="qw_4" localSheetId="17" hidden="1">{"'Inversión Extranjera'!$A$1:$AG$74","'Inversión Extranjera'!$G$7:$AF$61"}</definedName>
    <definedName name="qw_4" localSheetId="19" hidden="1">{"'Inversión Extranjera'!$A$1:$AG$74","'Inversión Extranjera'!$G$7:$AF$61"}</definedName>
    <definedName name="qw_4" localSheetId="8" hidden="1">{"'Inversión Extranjera'!$A$1:$AG$74","'Inversión Extranjera'!$G$7:$AF$61"}</definedName>
    <definedName name="qw_4" hidden="1">{"'Inversión Extranjera'!$A$1:$AG$74","'Inversión Extranjera'!$G$7:$AF$61"}</definedName>
    <definedName name="qwd" localSheetId="9" hidden="1">#REF!</definedName>
    <definedName name="qwd" localSheetId="10" hidden="1">#REF!</definedName>
    <definedName name="qwd" localSheetId="11" hidden="1">#REF!</definedName>
    <definedName name="qwd" localSheetId="12" hidden="1">#REF!</definedName>
    <definedName name="qwd" localSheetId="13" hidden="1">#REF!</definedName>
    <definedName name="qwd" localSheetId="14" hidden="1">#REF!</definedName>
    <definedName name="qwd" localSheetId="15" hidden="1">#REF!</definedName>
    <definedName name="qwd" localSheetId="16" hidden="1">#REF!</definedName>
    <definedName name="qwd" localSheetId="17" hidden="1">#REF!</definedName>
    <definedName name="qwd" localSheetId="19" hidden="1">#REF!</definedName>
    <definedName name="qwd" localSheetId="8" hidden="1">#REF!</definedName>
    <definedName name="qwd" hidden="1">#REF!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11" hidden="1">{"'előző év december'!$A$2:$CP$214"}</definedName>
    <definedName name="qwerw" localSheetId="12" hidden="1">{"'előző év december'!$A$2:$CP$214"}</definedName>
    <definedName name="qwerw" localSheetId="13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9" hidden="1">{"'előző év december'!$A$2:$CP$214"}</definedName>
    <definedName name="qwerw" localSheetId="8" hidden="1">{"'előző év december'!$A$2:$CP$214"}</definedName>
    <definedName name="qwerw" hidden="1">{"'előző év december'!$A$2:$CP$214"}</definedName>
    <definedName name="rertq" localSheetId="9" hidden="1">{"srtot",#N/A,FALSE,"SR";"b2.9095",#N/A,FALSE,"SR"}</definedName>
    <definedName name="rertq" localSheetId="10" hidden="1">{"srtot",#N/A,FALSE,"SR";"b2.9095",#N/A,FALSE,"SR"}</definedName>
    <definedName name="rertq" localSheetId="11" hidden="1">{"srtot",#N/A,FALSE,"SR";"b2.9095",#N/A,FALSE,"SR"}</definedName>
    <definedName name="rertq" localSheetId="12" hidden="1">{"srtot",#N/A,FALSE,"SR";"b2.9095",#N/A,FALSE,"SR"}</definedName>
    <definedName name="rertq" localSheetId="13" hidden="1">{"srtot",#N/A,FALSE,"SR";"b2.9095",#N/A,FALSE,"SR"}</definedName>
    <definedName name="rertq" localSheetId="14" hidden="1">{"srtot",#N/A,FALSE,"SR";"b2.9095",#N/A,FALSE,"SR"}</definedName>
    <definedName name="rertq" localSheetId="15" hidden="1">{"srtot",#N/A,FALSE,"SR";"b2.9095",#N/A,FALSE,"SR"}</definedName>
    <definedName name="rertq" localSheetId="16" hidden="1">{"srtot",#N/A,FALSE,"SR";"b2.9095",#N/A,FALSE,"SR"}</definedName>
    <definedName name="rertq" localSheetId="17" hidden="1">{"srtot",#N/A,FALSE,"SR";"b2.9095",#N/A,FALSE,"SR"}</definedName>
    <definedName name="rertq" localSheetId="19" hidden="1">{"srtot",#N/A,FALSE,"SR";"b2.9095",#N/A,FALSE,"SR"}</definedName>
    <definedName name="rertq" localSheetId="8" hidden="1">{"srtot",#N/A,FALSE,"SR";"b2.9095",#N/A,FALSE,"SR"}</definedName>
    <definedName name="rertq" hidden="1">{"srtot",#N/A,FALSE,"SR";"b2.9095",#N/A,FALSE,"SR"}</definedName>
    <definedName name="ret_1" localSheetId="9" hidden="1">{"Calculations",#N/A,FALSE,"Sheet1";"Charts 1",#N/A,FALSE,"Sheet1";"Charts 2",#N/A,FALSE,"Sheet1";"Charts 3",#N/A,FALSE,"Sheet1";"Charts 4",#N/A,FALSE,"Sheet1";"Raw Data",#N/A,FALSE,"Sheet1"}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11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localSheetId="13" hidden="1">{"Calculations",#N/A,FALSE,"Sheet1";"Charts 1",#N/A,FALSE,"Sheet1";"Charts 2",#N/A,FALSE,"Sheet1";"Charts 3",#N/A,FALSE,"Sheet1";"Charts 4",#N/A,FALSE,"Sheet1";"Raw Data",#N/A,FALSE,"Sheet1"}</definedName>
    <definedName name="ret_1" localSheetId="14" hidden="1">{"Calculations",#N/A,FALSE,"Sheet1";"Charts 1",#N/A,FALSE,"Sheet1";"Charts 2",#N/A,FALSE,"Sheet1";"Charts 3",#N/A,FALSE,"Sheet1";"Charts 4",#N/A,FALSE,"Sheet1";"Raw Data",#N/A,FALSE,"Sheet1"}</definedName>
    <definedName name="ret_1" localSheetId="15" hidden="1">{"Calculations",#N/A,FALSE,"Sheet1";"Charts 1",#N/A,FALSE,"Sheet1";"Charts 2",#N/A,FALSE,"Sheet1";"Charts 3",#N/A,FALSE,"Sheet1";"Charts 4",#N/A,FALSE,"Sheet1";"Raw Data",#N/A,FALSE,"Sheet1"}</definedName>
    <definedName name="ret_1" localSheetId="16" hidden="1">{"Calculations",#N/A,FALSE,"Sheet1";"Charts 1",#N/A,FALSE,"Sheet1";"Charts 2",#N/A,FALSE,"Sheet1";"Charts 3",#N/A,FALSE,"Sheet1";"Charts 4",#N/A,FALSE,"Sheet1";"Raw Data",#N/A,FALSE,"Sheet1"}</definedName>
    <definedName name="ret_1" localSheetId="17" hidden="1">{"Calculations",#N/A,FALSE,"Sheet1";"Charts 1",#N/A,FALSE,"Sheet1";"Charts 2",#N/A,FALSE,"Sheet1";"Charts 3",#N/A,FALSE,"Sheet1";"Charts 4",#N/A,FALSE,"Sheet1";"Raw Data",#N/A,FALSE,"Sheet1"}</definedName>
    <definedName name="ret_1" localSheetId="19" hidden="1">{"Calculations",#N/A,FALSE,"Sheet1";"Charts 1",#N/A,FALSE,"Sheet1";"Charts 2",#N/A,FALSE,"Sheet1";"Charts 3",#N/A,FALSE,"Sheet1";"Charts 4",#N/A,FALSE,"Sheet1";"Raw Data",#N/A,FALSE,"Sheet1"}</definedName>
    <definedName name="ret_1" localSheetId="8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9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11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localSheetId="13" hidden="1">{"Calculations",#N/A,FALSE,"Sheet1";"Charts 1",#N/A,FALSE,"Sheet1";"Charts 2",#N/A,FALSE,"Sheet1";"Charts 3",#N/A,FALSE,"Sheet1";"Charts 4",#N/A,FALSE,"Sheet1";"Raw Data",#N/A,FALSE,"Sheet1"}</definedName>
    <definedName name="ret_2" localSheetId="14" hidden="1">{"Calculations",#N/A,FALSE,"Sheet1";"Charts 1",#N/A,FALSE,"Sheet1";"Charts 2",#N/A,FALSE,"Sheet1";"Charts 3",#N/A,FALSE,"Sheet1";"Charts 4",#N/A,FALSE,"Sheet1";"Raw Data",#N/A,FALSE,"Sheet1"}</definedName>
    <definedName name="ret_2" localSheetId="15" hidden="1">{"Calculations",#N/A,FALSE,"Sheet1";"Charts 1",#N/A,FALSE,"Sheet1";"Charts 2",#N/A,FALSE,"Sheet1";"Charts 3",#N/A,FALSE,"Sheet1";"Charts 4",#N/A,FALSE,"Sheet1";"Raw Data",#N/A,FALSE,"Sheet1"}</definedName>
    <definedName name="ret_2" localSheetId="16" hidden="1">{"Calculations",#N/A,FALSE,"Sheet1";"Charts 1",#N/A,FALSE,"Sheet1";"Charts 2",#N/A,FALSE,"Sheet1";"Charts 3",#N/A,FALSE,"Sheet1";"Charts 4",#N/A,FALSE,"Sheet1";"Raw Data",#N/A,FALSE,"Sheet1"}</definedName>
    <definedName name="ret_2" localSheetId="17" hidden="1">{"Calculations",#N/A,FALSE,"Sheet1";"Charts 1",#N/A,FALSE,"Sheet1";"Charts 2",#N/A,FALSE,"Sheet1";"Charts 3",#N/A,FALSE,"Sheet1";"Charts 4",#N/A,FALSE,"Sheet1";"Raw Data",#N/A,FALSE,"Sheet1"}</definedName>
    <definedName name="ret_2" localSheetId="19" hidden="1">{"Calculations",#N/A,FALSE,"Sheet1";"Charts 1",#N/A,FALSE,"Sheet1";"Charts 2",#N/A,FALSE,"Sheet1";"Charts 3",#N/A,FALSE,"Sheet1";"Charts 4",#N/A,FALSE,"Sheet1";"Raw Data",#N/A,FALSE,"Sheet1"}</definedName>
    <definedName name="ret_2" localSheetId="8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9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11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localSheetId="13" hidden="1">{"Calculations",#N/A,FALSE,"Sheet1";"Charts 1",#N/A,FALSE,"Sheet1";"Charts 2",#N/A,FALSE,"Sheet1";"Charts 3",#N/A,FALSE,"Sheet1";"Charts 4",#N/A,FALSE,"Sheet1";"Raw Data",#N/A,FALSE,"Sheet1"}</definedName>
    <definedName name="ret_3" localSheetId="14" hidden="1">{"Calculations",#N/A,FALSE,"Sheet1";"Charts 1",#N/A,FALSE,"Sheet1";"Charts 2",#N/A,FALSE,"Sheet1";"Charts 3",#N/A,FALSE,"Sheet1";"Charts 4",#N/A,FALSE,"Sheet1";"Raw Data",#N/A,FALSE,"Sheet1"}</definedName>
    <definedName name="ret_3" localSheetId="15" hidden="1">{"Calculations",#N/A,FALSE,"Sheet1";"Charts 1",#N/A,FALSE,"Sheet1";"Charts 2",#N/A,FALSE,"Sheet1";"Charts 3",#N/A,FALSE,"Sheet1";"Charts 4",#N/A,FALSE,"Sheet1";"Raw Data",#N/A,FALSE,"Sheet1"}</definedName>
    <definedName name="ret_3" localSheetId="16" hidden="1">{"Calculations",#N/A,FALSE,"Sheet1";"Charts 1",#N/A,FALSE,"Sheet1";"Charts 2",#N/A,FALSE,"Sheet1";"Charts 3",#N/A,FALSE,"Sheet1";"Charts 4",#N/A,FALSE,"Sheet1";"Raw Data",#N/A,FALSE,"Sheet1"}</definedName>
    <definedName name="ret_3" localSheetId="17" hidden="1">{"Calculations",#N/A,FALSE,"Sheet1";"Charts 1",#N/A,FALSE,"Sheet1";"Charts 2",#N/A,FALSE,"Sheet1";"Charts 3",#N/A,FALSE,"Sheet1";"Charts 4",#N/A,FALSE,"Sheet1";"Raw Data",#N/A,FALSE,"Sheet1"}</definedName>
    <definedName name="ret_3" localSheetId="19" hidden="1">{"Calculations",#N/A,FALSE,"Sheet1";"Charts 1",#N/A,FALSE,"Sheet1";"Charts 2",#N/A,FALSE,"Sheet1";"Charts 3",#N/A,FALSE,"Sheet1";"Charts 4",#N/A,FALSE,"Sheet1";"Raw Data",#N/A,FALSE,"Sheet1"}</definedName>
    <definedName name="ret_3" localSheetId="8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9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11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localSheetId="13" hidden="1">{"Calculations",#N/A,FALSE,"Sheet1";"Charts 1",#N/A,FALSE,"Sheet1";"Charts 2",#N/A,FALSE,"Sheet1";"Charts 3",#N/A,FALSE,"Sheet1";"Charts 4",#N/A,FALSE,"Sheet1";"Raw Data",#N/A,FALSE,"Sheet1"}</definedName>
    <definedName name="ret_4" localSheetId="14" hidden="1">{"Calculations",#N/A,FALSE,"Sheet1";"Charts 1",#N/A,FALSE,"Sheet1";"Charts 2",#N/A,FALSE,"Sheet1";"Charts 3",#N/A,FALSE,"Sheet1";"Charts 4",#N/A,FALSE,"Sheet1";"Raw Data",#N/A,FALSE,"Sheet1"}</definedName>
    <definedName name="ret_4" localSheetId="15" hidden="1">{"Calculations",#N/A,FALSE,"Sheet1";"Charts 1",#N/A,FALSE,"Sheet1";"Charts 2",#N/A,FALSE,"Sheet1";"Charts 3",#N/A,FALSE,"Sheet1";"Charts 4",#N/A,FALSE,"Sheet1";"Raw Data",#N/A,FALSE,"Sheet1"}</definedName>
    <definedName name="ret_4" localSheetId="16" hidden="1">{"Calculations",#N/A,FALSE,"Sheet1";"Charts 1",#N/A,FALSE,"Sheet1";"Charts 2",#N/A,FALSE,"Sheet1";"Charts 3",#N/A,FALSE,"Sheet1";"Charts 4",#N/A,FALSE,"Sheet1";"Raw Data",#N/A,FALSE,"Sheet1"}</definedName>
    <definedName name="ret_4" localSheetId="17" hidden="1">{"Calculations",#N/A,FALSE,"Sheet1";"Charts 1",#N/A,FALSE,"Sheet1";"Charts 2",#N/A,FALSE,"Sheet1";"Charts 3",#N/A,FALSE,"Sheet1";"Charts 4",#N/A,FALSE,"Sheet1";"Raw Data",#N/A,FALSE,"Sheet1"}</definedName>
    <definedName name="ret_4" localSheetId="19" hidden="1">{"Calculations",#N/A,FALSE,"Sheet1";"Charts 1",#N/A,FALSE,"Sheet1";"Charts 2",#N/A,FALSE,"Sheet1";"Charts 3",#N/A,FALSE,"Sheet1";"Charts 4",#N/A,FALSE,"Sheet1";"Raw Data",#N/A,FALSE,"Sheet1"}</definedName>
    <definedName name="ret_4" localSheetId="8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9" hidden="1">#REF!</definedName>
    <definedName name="rf" localSheetId="10" hidden="1">#REF!</definedName>
    <definedName name="rf" localSheetId="11" hidden="1">#REF!</definedName>
    <definedName name="rf" localSheetId="12" hidden="1">#REF!</definedName>
    <definedName name="rf" localSheetId="13" hidden="1">#REF!</definedName>
    <definedName name="rf" localSheetId="14" hidden="1">#REF!</definedName>
    <definedName name="rf" localSheetId="15" hidden="1">#REF!</definedName>
    <definedName name="rf" localSheetId="16" hidden="1">#REF!</definedName>
    <definedName name="rf" localSheetId="17" hidden="1">#REF!</definedName>
    <definedName name="rf" localSheetId="19" hidden="1">#REF!</definedName>
    <definedName name="rf" localSheetId="8" hidden="1">#REF!</definedName>
    <definedName name="rf" hidden="1">#REF!</definedName>
    <definedName name="rfer" localSheetId="9" hidden="1">#REF!</definedName>
    <definedName name="rfer" localSheetId="10" hidden="1">#REF!</definedName>
    <definedName name="rfer" localSheetId="11" hidden="1">#REF!</definedName>
    <definedName name="rfer" localSheetId="12" hidden="1">#REF!</definedName>
    <definedName name="rfer" localSheetId="13" hidden="1">#REF!</definedName>
    <definedName name="rfer" localSheetId="14" hidden="1">#REF!</definedName>
    <definedName name="rfer" localSheetId="15" hidden="1">#REF!</definedName>
    <definedName name="rfer" localSheetId="17" hidden="1">#REF!</definedName>
    <definedName name="rfer" localSheetId="8" hidden="1">#REF!</definedName>
    <definedName name="rfer" hidden="1">#REF!</definedName>
    <definedName name="rfrf" localSheetId="9" hidden="1">#REF!</definedName>
    <definedName name="rfrf" localSheetId="10" hidden="1">#REF!</definedName>
    <definedName name="rfrf" hidden="1">#REF!</definedName>
    <definedName name="rfrjerge" localSheetId="9" hidden="1">#REF!</definedName>
    <definedName name="rfrjerge" localSheetId="10" hidden="1">#REF!</definedName>
    <definedName name="rfrjerge" localSheetId="11" hidden="1">#REF!</definedName>
    <definedName name="rfrjerge" localSheetId="12" hidden="1">#REF!</definedName>
    <definedName name="rfrjerge" localSheetId="13" hidden="1">#REF!</definedName>
    <definedName name="rfrjerge" localSheetId="14" hidden="1">#REF!</definedName>
    <definedName name="rfrjerge" localSheetId="15" hidden="1">#REF!</definedName>
    <definedName name="rfrjerge" localSheetId="17" hidden="1">#REF!</definedName>
    <definedName name="rfrjerge" localSheetId="8" hidden="1">#REF!</definedName>
    <definedName name="rfrjerge" hidden="1">#REF!</definedName>
    <definedName name="rg" localSheetId="9" hidden="1">#REF!</definedName>
    <definedName name="rg" localSheetId="10" hidden="1">#REF!</definedName>
    <definedName name="rg" localSheetId="11" hidden="1">#REF!</definedName>
    <definedName name="rg" localSheetId="12" hidden="1">#REF!</definedName>
    <definedName name="rg" localSheetId="13" hidden="1">#REF!</definedName>
    <definedName name="rg" localSheetId="14" hidden="1">#REF!</definedName>
    <definedName name="rg" localSheetId="15" hidden="1">#REF!</definedName>
    <definedName name="rg" localSheetId="17" hidden="1">#REF!</definedName>
    <definedName name="rg" localSheetId="8" hidden="1">#REF!</definedName>
    <definedName name="rg" hidden="1">#REF!</definedName>
    <definedName name="rg4tg" localSheetId="9" hidden="1">#REF!</definedName>
    <definedName name="rg4tg" localSheetId="10" hidden="1">#REF!</definedName>
    <definedName name="rg4tg" hidden="1">#REF!</definedName>
    <definedName name="rgaegaega" localSheetId="9" hidden="1">#REF!</definedName>
    <definedName name="rgaegaega" localSheetId="1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9" hidden="1">#REF!</definedName>
    <definedName name="rr" localSheetId="10" hidden="1">#REF!</definedName>
    <definedName name="rr" localSheetId="11" hidden="1">#REF!</definedName>
    <definedName name="rr" localSheetId="12" hidden="1">#REF!</definedName>
    <definedName name="rr" localSheetId="13" hidden="1">#REF!</definedName>
    <definedName name="rr" localSheetId="14" hidden="1">#REF!</definedName>
    <definedName name="rr" localSheetId="15" hidden="1">#REF!</definedName>
    <definedName name="rr" localSheetId="16" hidden="1">#REF!</definedName>
    <definedName name="rr" localSheetId="17" hidden="1">#REF!</definedName>
    <definedName name="rr" localSheetId="19" hidden="1">#REF!</definedName>
    <definedName name="rr" localSheetId="8" hidden="1">#REF!</definedName>
    <definedName name="rr" hidden="1">#REF!</definedName>
    <definedName name="rrrrrr" localSheetId="9" hidden="1">#REF!</definedName>
    <definedName name="rrrrrr" localSheetId="10" hidden="1">#REF!</definedName>
    <definedName name="rrrrrr" localSheetId="19" hidden="1">#REF!</definedName>
    <definedName name="rrrrrr" hidden="1">#REF!</definedName>
    <definedName name="rt" localSheetId="9" hidden="1">{"'előző év december'!$A$2:$CP$214"}</definedName>
    <definedName name="rt" localSheetId="10" hidden="1">{"'előző év december'!$A$2:$CP$214"}</definedName>
    <definedName name="rt" localSheetId="11" hidden="1">{"'előző év december'!$A$2:$CP$214"}</definedName>
    <definedName name="rt" localSheetId="12" hidden="1">{"'előző év december'!$A$2:$CP$214"}</definedName>
    <definedName name="rt" localSheetId="13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9" hidden="1">{"'előző év december'!$A$2:$CP$214"}</definedName>
    <definedName name="rt" localSheetId="8" hidden="1">{"'előző év december'!$A$2:$CP$214"}</definedName>
    <definedName name="rt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11" hidden="1">{"'előző év december'!$A$2:$CP$214"}</definedName>
    <definedName name="rte" localSheetId="12" hidden="1">{"'előző év december'!$A$2:$CP$214"}</definedName>
    <definedName name="rte" localSheetId="13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9" hidden="1">{"'előző év december'!$A$2:$CP$214"}</definedName>
    <definedName name="rte" localSheetId="8" hidden="1">{"'előző év december'!$A$2:$CP$214"}</definedName>
    <definedName name="rte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11" hidden="1">{"'előző év december'!$A$2:$CP$214"}</definedName>
    <definedName name="rtew" localSheetId="12" hidden="1">{"'előző év december'!$A$2:$CP$214"}</definedName>
    <definedName name="rtew" localSheetId="13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9" hidden="1">{"'előző év december'!$A$2:$CP$214"}</definedName>
    <definedName name="rtew" localSheetId="8" hidden="1">{"'előző év december'!$A$2:$CP$214"}</definedName>
    <definedName name="rtew" hidden="1">{"'előző év december'!$A$2:$CP$214"}</definedName>
    <definedName name="rtyh" localSheetId="9" hidden="1">#REF!</definedName>
    <definedName name="rtyh" localSheetId="10" hidden="1">#REF!</definedName>
    <definedName name="rtyh" hidden="1">#REF!</definedName>
    <definedName name="rtyre" localSheetId="9" hidden="1">#REF!</definedName>
    <definedName name="rtyre" localSheetId="10" hidden="1">#REF!</definedName>
    <definedName name="rtyre" hidden="1">#REF!</definedName>
    <definedName name="rtz" localSheetId="9" hidden="1">{"'előző év december'!$A$2:$CP$214"}</definedName>
    <definedName name="rtz" localSheetId="10" hidden="1">{"'előző év december'!$A$2:$CP$214"}</definedName>
    <definedName name="rtz" localSheetId="11" hidden="1">{"'előző év december'!$A$2:$CP$214"}</definedName>
    <definedName name="rtz" localSheetId="12" hidden="1">{"'előző év december'!$A$2:$CP$214"}</definedName>
    <definedName name="rtz" localSheetId="13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9" hidden="1">{"'előző év december'!$A$2:$CP$214"}</definedName>
    <definedName name="rtz" localSheetId="8" hidden="1">{"'előző év december'!$A$2:$CP$214"}</definedName>
    <definedName name="rtz" hidden="1">{"'előző év december'!$A$2:$CP$214"}</definedName>
    <definedName name="ryhy" localSheetId="9" hidden="1">#REF!</definedName>
    <definedName name="ryhy" localSheetId="10" hidden="1">#REF!</definedName>
    <definedName name="ryhy" hidden="1">#REF!</definedName>
    <definedName name="ryjtyju" localSheetId="9" hidden="1">#REF!</definedName>
    <definedName name="ryjtyju" localSheetId="10" hidden="1">#REF!</definedName>
    <definedName name="ryjtyju" hidden="1">#REF!</definedName>
    <definedName name="sa" localSheetId="9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3" hidden="1">{"'Inversión Extranjera'!$A$1:$AG$74","'Inversión Extranjera'!$G$7:$AF$61"}</definedName>
    <definedName name="sa" localSheetId="14" hidden="1">{"'Inversión Extranjera'!$A$1:$AG$74","'Inversión Extranjera'!$G$7:$AF$61"}</definedName>
    <definedName name="sa" localSheetId="15" hidden="1">{"'Inversión Extranjera'!$A$1:$AG$74","'Inversión Extranjera'!$G$7:$AF$61"}</definedName>
    <definedName name="sa" localSheetId="16" hidden="1">{"'Inversión Extranjera'!$A$1:$AG$74","'Inversión Extranjera'!$G$7:$AF$61"}</definedName>
    <definedName name="sa" localSheetId="17" hidden="1">{"'Inversión Extranjera'!$A$1:$AG$74","'Inversión Extranjera'!$G$7:$AF$61"}</definedName>
    <definedName name="sa" localSheetId="19" hidden="1">{"'Inversión Extranjera'!$A$1:$AG$74","'Inversión Extranjera'!$G$7:$AF$61"}</definedName>
    <definedName name="sa" localSheetId="8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9" hidden="1">#REF!</definedName>
    <definedName name="sadfas" localSheetId="10" hidden="1">#REF!</definedName>
    <definedName name="sadfas" localSheetId="11" hidden="1">#REF!</definedName>
    <definedName name="sadfas" localSheetId="12" hidden="1">#REF!</definedName>
    <definedName name="sadfas" localSheetId="13" hidden="1">#REF!</definedName>
    <definedName name="sadfas" localSheetId="14" hidden="1">#REF!</definedName>
    <definedName name="sadfas" localSheetId="15" hidden="1">#REF!</definedName>
    <definedName name="sadfas" localSheetId="16" hidden="1">#REF!</definedName>
    <definedName name="sadfas" localSheetId="17" hidden="1">#REF!</definedName>
    <definedName name="sadfas" localSheetId="19" hidden="1">#REF!</definedName>
    <definedName name="sadfas" localSheetId="8" hidden="1">#REF!</definedName>
    <definedName name="sadfas" hidden="1">#REF!</definedName>
    <definedName name="sd" localSheetId="9" hidden="1">{"srtot",#N/A,FALSE,"SR";"b2.9095",#N/A,FALSE,"SR"}</definedName>
    <definedName name="sd" localSheetId="10" hidden="1">{"srtot",#N/A,FALSE,"SR";"b2.9095",#N/A,FALSE,"SR"}</definedName>
    <definedName name="sd" localSheetId="11" hidden="1">{"srtot",#N/A,FALSE,"SR";"b2.9095",#N/A,FALSE,"SR"}</definedName>
    <definedName name="sd" localSheetId="12" hidden="1">{"srtot",#N/A,FALSE,"SR";"b2.9095",#N/A,FALSE,"SR"}</definedName>
    <definedName name="sd" localSheetId="13" hidden="1">{"srtot",#N/A,FALSE,"SR";"b2.9095",#N/A,FALSE,"SR"}</definedName>
    <definedName name="sd" localSheetId="14" hidden="1">{"srtot",#N/A,FALSE,"SR";"b2.9095",#N/A,FALSE,"SR"}</definedName>
    <definedName name="sd" localSheetId="15" hidden="1">{"srtot",#N/A,FALSE,"SR";"b2.9095",#N/A,FALSE,"SR"}</definedName>
    <definedName name="sd" localSheetId="16" hidden="1">{"srtot",#N/A,FALSE,"SR";"b2.9095",#N/A,FALSE,"SR"}</definedName>
    <definedName name="sd" localSheetId="17" hidden="1">{"srtot",#N/A,FALSE,"SR";"b2.9095",#N/A,FALSE,"SR"}</definedName>
    <definedName name="sd" localSheetId="19" hidden="1">{"srtot",#N/A,FALSE,"SR";"b2.9095",#N/A,FALSE,"SR"}</definedName>
    <definedName name="sd" localSheetId="8" hidden="1">{"srtot",#N/A,FALSE,"SR";"b2.9095",#N/A,FALSE,"SR"}</definedName>
    <definedName name="sd" hidden="1">{"srtot",#N/A,FALSE,"SR";"b2.9095",#N/A,FALSE,"SR"}</definedName>
    <definedName name="sdadf" localSheetId="9" hidden="1">#REF!</definedName>
    <definedName name="sdadf" localSheetId="10" hidden="1">#REF!</definedName>
    <definedName name="sdadf" localSheetId="11" hidden="1">#REF!</definedName>
    <definedName name="sdadf" localSheetId="12" hidden="1">#REF!</definedName>
    <definedName name="sdadf" localSheetId="13" hidden="1">#REF!</definedName>
    <definedName name="sdadf" localSheetId="14" hidden="1">#REF!</definedName>
    <definedName name="sdadf" localSheetId="15" hidden="1">#REF!</definedName>
    <definedName name="sdadf" localSheetId="16" hidden="1">#REF!</definedName>
    <definedName name="sdadf" localSheetId="17" hidden="1">#REF!</definedName>
    <definedName name="sdadf" localSheetId="19" hidden="1">#REF!</definedName>
    <definedName name="sdadf" localSheetId="8" hidden="1">#REF!</definedName>
    <definedName name="sdadf" hidden="1">#REF!</definedName>
    <definedName name="sdas" localSheetId="9" hidden="1">{"'Hoja1'!$A$2:$O$33"}</definedName>
    <definedName name="sdas" localSheetId="10" hidden="1">{"'Hoja1'!$A$2:$O$33"}</definedName>
    <definedName name="sdas" localSheetId="11" hidden="1">{"'Hoja1'!$A$2:$O$33"}</definedName>
    <definedName name="sdas" localSheetId="12" hidden="1">{"'Hoja1'!$A$2:$O$33"}</definedName>
    <definedName name="sdas" localSheetId="13" hidden="1">{"'Hoja1'!$A$2:$O$33"}</definedName>
    <definedName name="sdas" localSheetId="14" hidden="1">{"'Hoja1'!$A$2:$O$33"}</definedName>
    <definedName name="sdas" localSheetId="15" hidden="1">{"'Hoja1'!$A$2:$O$33"}</definedName>
    <definedName name="sdas" localSheetId="16" hidden="1">{"'Hoja1'!$A$2:$O$33"}</definedName>
    <definedName name="sdas" localSheetId="17" hidden="1">{"'Hoja1'!$A$2:$O$33"}</definedName>
    <definedName name="sdas" localSheetId="19" hidden="1">{"'Hoja1'!$A$2:$O$33"}</definedName>
    <definedName name="sdas" localSheetId="8" hidden="1">{"'Hoja1'!$A$2:$O$33"}</definedName>
    <definedName name="sdas" hidden="1">{"'Hoja1'!$A$2:$O$33"}</definedName>
    <definedName name="sdas_1" localSheetId="9" hidden="1">{"'Hoja1'!$A$2:$O$33"}</definedName>
    <definedName name="sdas_1" localSheetId="10" hidden="1">{"'Hoja1'!$A$2:$O$33"}</definedName>
    <definedName name="sdas_1" localSheetId="11" hidden="1">{"'Hoja1'!$A$2:$O$33"}</definedName>
    <definedName name="sdas_1" localSheetId="12" hidden="1">{"'Hoja1'!$A$2:$O$33"}</definedName>
    <definedName name="sdas_1" localSheetId="13" hidden="1">{"'Hoja1'!$A$2:$O$33"}</definedName>
    <definedName name="sdas_1" localSheetId="14" hidden="1">{"'Hoja1'!$A$2:$O$33"}</definedName>
    <definedName name="sdas_1" localSheetId="15" hidden="1">{"'Hoja1'!$A$2:$O$33"}</definedName>
    <definedName name="sdas_1" localSheetId="16" hidden="1">{"'Hoja1'!$A$2:$O$33"}</definedName>
    <definedName name="sdas_1" localSheetId="17" hidden="1">{"'Hoja1'!$A$2:$O$33"}</definedName>
    <definedName name="sdas_1" localSheetId="19" hidden="1">{"'Hoja1'!$A$2:$O$33"}</definedName>
    <definedName name="sdas_1" localSheetId="8" hidden="1">{"'Hoja1'!$A$2:$O$33"}</definedName>
    <definedName name="sdas_1" hidden="1">{"'Hoja1'!$A$2:$O$33"}</definedName>
    <definedName name="sdas_2" localSheetId="9" hidden="1">{"'Hoja1'!$A$2:$O$33"}</definedName>
    <definedName name="sdas_2" localSheetId="10" hidden="1">{"'Hoja1'!$A$2:$O$33"}</definedName>
    <definedName name="sdas_2" localSheetId="11" hidden="1">{"'Hoja1'!$A$2:$O$33"}</definedName>
    <definedName name="sdas_2" localSheetId="12" hidden="1">{"'Hoja1'!$A$2:$O$33"}</definedName>
    <definedName name="sdas_2" localSheetId="13" hidden="1">{"'Hoja1'!$A$2:$O$33"}</definedName>
    <definedName name="sdas_2" localSheetId="14" hidden="1">{"'Hoja1'!$A$2:$O$33"}</definedName>
    <definedName name="sdas_2" localSheetId="15" hidden="1">{"'Hoja1'!$A$2:$O$33"}</definedName>
    <definedName name="sdas_2" localSheetId="16" hidden="1">{"'Hoja1'!$A$2:$O$33"}</definedName>
    <definedName name="sdas_2" localSheetId="17" hidden="1">{"'Hoja1'!$A$2:$O$33"}</definedName>
    <definedName name="sdas_2" localSheetId="19" hidden="1">{"'Hoja1'!$A$2:$O$33"}</definedName>
    <definedName name="sdas_2" localSheetId="8" hidden="1">{"'Hoja1'!$A$2:$O$33"}</definedName>
    <definedName name="sdas_2" hidden="1">{"'Hoja1'!$A$2:$O$33"}</definedName>
    <definedName name="sdas_3" localSheetId="9" hidden="1">{"'Hoja1'!$A$2:$O$33"}</definedName>
    <definedName name="sdas_3" localSheetId="10" hidden="1">{"'Hoja1'!$A$2:$O$33"}</definedName>
    <definedName name="sdas_3" localSheetId="11" hidden="1">{"'Hoja1'!$A$2:$O$33"}</definedName>
    <definedName name="sdas_3" localSheetId="12" hidden="1">{"'Hoja1'!$A$2:$O$33"}</definedName>
    <definedName name="sdas_3" localSheetId="13" hidden="1">{"'Hoja1'!$A$2:$O$33"}</definedName>
    <definedName name="sdas_3" localSheetId="14" hidden="1">{"'Hoja1'!$A$2:$O$33"}</definedName>
    <definedName name="sdas_3" localSheetId="15" hidden="1">{"'Hoja1'!$A$2:$O$33"}</definedName>
    <definedName name="sdas_3" localSheetId="16" hidden="1">{"'Hoja1'!$A$2:$O$33"}</definedName>
    <definedName name="sdas_3" localSheetId="17" hidden="1">{"'Hoja1'!$A$2:$O$33"}</definedName>
    <definedName name="sdas_3" localSheetId="19" hidden="1">{"'Hoja1'!$A$2:$O$33"}</definedName>
    <definedName name="sdas_3" localSheetId="8" hidden="1">{"'Hoja1'!$A$2:$O$33"}</definedName>
    <definedName name="sdas_3" hidden="1">{"'Hoja1'!$A$2:$O$33"}</definedName>
    <definedName name="sdas_4" localSheetId="9" hidden="1">{"'Hoja1'!$A$2:$O$33"}</definedName>
    <definedName name="sdas_4" localSheetId="10" hidden="1">{"'Hoja1'!$A$2:$O$33"}</definedName>
    <definedName name="sdas_4" localSheetId="11" hidden="1">{"'Hoja1'!$A$2:$O$33"}</definedName>
    <definedName name="sdas_4" localSheetId="12" hidden="1">{"'Hoja1'!$A$2:$O$33"}</definedName>
    <definedName name="sdas_4" localSheetId="13" hidden="1">{"'Hoja1'!$A$2:$O$33"}</definedName>
    <definedName name="sdas_4" localSheetId="14" hidden="1">{"'Hoja1'!$A$2:$O$33"}</definedName>
    <definedName name="sdas_4" localSheetId="15" hidden="1">{"'Hoja1'!$A$2:$O$33"}</definedName>
    <definedName name="sdas_4" localSheetId="16" hidden="1">{"'Hoja1'!$A$2:$O$33"}</definedName>
    <definedName name="sdas_4" localSheetId="17" hidden="1">{"'Hoja1'!$A$2:$O$33"}</definedName>
    <definedName name="sdas_4" localSheetId="19" hidden="1">{"'Hoja1'!$A$2:$O$33"}</definedName>
    <definedName name="sdas_4" localSheetId="8" hidden="1">{"'Hoja1'!$A$2:$O$33"}</definedName>
    <definedName name="sdas_4" hidden="1">{"'Hoja1'!$A$2:$O$33"}</definedName>
    <definedName name="sdf" hidden="1">#REF!</definedName>
    <definedName name="sdfs" localSheetId="9" hidden="1">{"'Hoja1'!$A$2:$O$33"}</definedName>
    <definedName name="sdfs" localSheetId="10" hidden="1">{"'Hoja1'!$A$2:$O$33"}</definedName>
    <definedName name="sdfs" localSheetId="11" hidden="1">{"'Hoja1'!$A$2:$O$33"}</definedName>
    <definedName name="sdfs" localSheetId="12" hidden="1">{"'Hoja1'!$A$2:$O$33"}</definedName>
    <definedName name="sdfs" localSheetId="13" hidden="1">{"'Hoja1'!$A$2:$O$33"}</definedName>
    <definedName name="sdfs" localSheetId="14" hidden="1">{"'Hoja1'!$A$2:$O$33"}</definedName>
    <definedName name="sdfs" localSheetId="15" hidden="1">{"'Hoja1'!$A$2:$O$33"}</definedName>
    <definedName name="sdfs" localSheetId="16" hidden="1">{"'Hoja1'!$A$2:$O$33"}</definedName>
    <definedName name="sdfs" localSheetId="17" hidden="1">{"'Hoja1'!$A$2:$O$33"}</definedName>
    <definedName name="sdfs" localSheetId="19" hidden="1">{"'Hoja1'!$A$2:$O$33"}</definedName>
    <definedName name="sdfs" localSheetId="8" hidden="1">{"'Hoja1'!$A$2:$O$33"}</definedName>
    <definedName name="sdfs" hidden="1">{"'Hoja1'!$A$2:$O$33"}</definedName>
    <definedName name="sdfs_1" localSheetId="9" hidden="1">{"'Hoja1'!$A$2:$O$33"}</definedName>
    <definedName name="sdfs_1" localSheetId="10" hidden="1">{"'Hoja1'!$A$2:$O$33"}</definedName>
    <definedName name="sdfs_1" localSheetId="11" hidden="1">{"'Hoja1'!$A$2:$O$33"}</definedName>
    <definedName name="sdfs_1" localSheetId="12" hidden="1">{"'Hoja1'!$A$2:$O$33"}</definedName>
    <definedName name="sdfs_1" localSheetId="13" hidden="1">{"'Hoja1'!$A$2:$O$33"}</definedName>
    <definedName name="sdfs_1" localSheetId="14" hidden="1">{"'Hoja1'!$A$2:$O$33"}</definedName>
    <definedName name="sdfs_1" localSheetId="15" hidden="1">{"'Hoja1'!$A$2:$O$33"}</definedName>
    <definedName name="sdfs_1" localSheetId="16" hidden="1">{"'Hoja1'!$A$2:$O$33"}</definedName>
    <definedName name="sdfs_1" localSheetId="17" hidden="1">{"'Hoja1'!$A$2:$O$33"}</definedName>
    <definedName name="sdfs_1" localSheetId="19" hidden="1">{"'Hoja1'!$A$2:$O$33"}</definedName>
    <definedName name="sdfs_1" localSheetId="8" hidden="1">{"'Hoja1'!$A$2:$O$33"}</definedName>
    <definedName name="sdfs_1" hidden="1">{"'Hoja1'!$A$2:$O$33"}</definedName>
    <definedName name="sdfs_2" localSheetId="9" hidden="1">{"'Hoja1'!$A$2:$O$33"}</definedName>
    <definedName name="sdfs_2" localSheetId="10" hidden="1">{"'Hoja1'!$A$2:$O$33"}</definedName>
    <definedName name="sdfs_2" localSheetId="11" hidden="1">{"'Hoja1'!$A$2:$O$33"}</definedName>
    <definedName name="sdfs_2" localSheetId="12" hidden="1">{"'Hoja1'!$A$2:$O$33"}</definedName>
    <definedName name="sdfs_2" localSheetId="13" hidden="1">{"'Hoja1'!$A$2:$O$33"}</definedName>
    <definedName name="sdfs_2" localSheetId="14" hidden="1">{"'Hoja1'!$A$2:$O$33"}</definedName>
    <definedName name="sdfs_2" localSheetId="15" hidden="1">{"'Hoja1'!$A$2:$O$33"}</definedName>
    <definedName name="sdfs_2" localSheetId="16" hidden="1">{"'Hoja1'!$A$2:$O$33"}</definedName>
    <definedName name="sdfs_2" localSheetId="17" hidden="1">{"'Hoja1'!$A$2:$O$33"}</definedName>
    <definedName name="sdfs_2" localSheetId="19" hidden="1">{"'Hoja1'!$A$2:$O$33"}</definedName>
    <definedName name="sdfs_2" localSheetId="8" hidden="1">{"'Hoja1'!$A$2:$O$33"}</definedName>
    <definedName name="sdfs_2" hidden="1">{"'Hoja1'!$A$2:$O$33"}</definedName>
    <definedName name="sdfs_3" localSheetId="9" hidden="1">{"'Hoja1'!$A$2:$O$33"}</definedName>
    <definedName name="sdfs_3" localSheetId="10" hidden="1">{"'Hoja1'!$A$2:$O$33"}</definedName>
    <definedName name="sdfs_3" localSheetId="11" hidden="1">{"'Hoja1'!$A$2:$O$33"}</definedName>
    <definedName name="sdfs_3" localSheetId="12" hidden="1">{"'Hoja1'!$A$2:$O$33"}</definedName>
    <definedName name="sdfs_3" localSheetId="13" hidden="1">{"'Hoja1'!$A$2:$O$33"}</definedName>
    <definedName name="sdfs_3" localSheetId="14" hidden="1">{"'Hoja1'!$A$2:$O$33"}</definedName>
    <definedName name="sdfs_3" localSheetId="15" hidden="1">{"'Hoja1'!$A$2:$O$33"}</definedName>
    <definedName name="sdfs_3" localSheetId="16" hidden="1">{"'Hoja1'!$A$2:$O$33"}</definedName>
    <definedName name="sdfs_3" localSheetId="17" hidden="1">{"'Hoja1'!$A$2:$O$33"}</definedName>
    <definedName name="sdfs_3" localSheetId="19" hidden="1">{"'Hoja1'!$A$2:$O$33"}</definedName>
    <definedName name="sdfs_3" localSheetId="8" hidden="1">{"'Hoja1'!$A$2:$O$33"}</definedName>
    <definedName name="sdfs_3" hidden="1">{"'Hoja1'!$A$2:$O$33"}</definedName>
    <definedName name="sdfs_4" localSheetId="9" hidden="1">{"'Hoja1'!$A$2:$O$33"}</definedName>
    <definedName name="sdfs_4" localSheetId="10" hidden="1">{"'Hoja1'!$A$2:$O$33"}</definedName>
    <definedName name="sdfs_4" localSheetId="11" hidden="1">{"'Hoja1'!$A$2:$O$33"}</definedName>
    <definedName name="sdfs_4" localSheetId="12" hidden="1">{"'Hoja1'!$A$2:$O$33"}</definedName>
    <definedName name="sdfs_4" localSheetId="13" hidden="1">{"'Hoja1'!$A$2:$O$33"}</definedName>
    <definedName name="sdfs_4" localSheetId="14" hidden="1">{"'Hoja1'!$A$2:$O$33"}</definedName>
    <definedName name="sdfs_4" localSheetId="15" hidden="1">{"'Hoja1'!$A$2:$O$33"}</definedName>
    <definedName name="sdfs_4" localSheetId="16" hidden="1">{"'Hoja1'!$A$2:$O$33"}</definedName>
    <definedName name="sdfs_4" localSheetId="17" hidden="1">{"'Hoja1'!$A$2:$O$33"}</definedName>
    <definedName name="sdfs_4" localSheetId="19" hidden="1">{"'Hoja1'!$A$2:$O$33"}</definedName>
    <definedName name="sdfs_4" localSheetId="8" hidden="1">{"'Hoja1'!$A$2:$O$33"}</definedName>
    <definedName name="sdfs_4" hidden="1">{"'Hoja1'!$A$2:$O$33"}</definedName>
    <definedName name="seff4" localSheetId="9" hidden="1">#REF!</definedName>
    <definedName name="seff4" localSheetId="10" hidden="1">#REF!</definedName>
    <definedName name="seff4" hidden="1">#REF!</definedName>
    <definedName name="seis" localSheetId="9" hidden="1">#REF!</definedName>
    <definedName name="seis" localSheetId="10" hidden="1">#REF!</definedName>
    <definedName name="seis" hidden="1">#REF!</definedName>
    <definedName name="sencount" hidden="1">1</definedName>
    <definedName name="sesi" localSheetId="9" hidden="1">#REF!</definedName>
    <definedName name="sesi" localSheetId="10" hidden="1">#REF!</definedName>
    <definedName name="sesi" localSheetId="11" hidden="1">#REF!</definedName>
    <definedName name="sesi" localSheetId="12" hidden="1">#REF!</definedName>
    <definedName name="sesi" localSheetId="13" hidden="1">#REF!</definedName>
    <definedName name="sesi" localSheetId="14" hidden="1">#REF!</definedName>
    <definedName name="sesi" localSheetId="15" hidden="1">#REF!</definedName>
    <definedName name="sesi" localSheetId="17" hidden="1">#REF!</definedName>
    <definedName name="sesi" localSheetId="19" hidden="1">#REF!</definedName>
    <definedName name="sesi" localSheetId="8" hidden="1">#REF!</definedName>
    <definedName name="sesi" hidden="1">#REF!</definedName>
    <definedName name="sfafa" localSheetId="9" hidden="1">#REF!</definedName>
    <definedName name="sfafa" localSheetId="10" hidden="1">#REF!</definedName>
    <definedName name="sfafa" hidden="1">#REF!</definedName>
    <definedName name="sfd" localSheetId="9" hidden="1">#REF!</definedName>
    <definedName name="sfd" localSheetId="10" hidden="1">#REF!</definedName>
    <definedName name="sfd" hidden="1">#REF!</definedName>
    <definedName name="sfs" localSheetId="9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13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localSheetId="15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localSheetId="17" hidden="1">{"'Inversión Extranjera'!$A$1:$AG$74","'Inversión Extranjera'!$G$7:$AF$61"}</definedName>
    <definedName name="sfs" localSheetId="19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9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11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localSheetId="13" hidden="1">{"'Inversión Extranjera'!$A$1:$AG$74","'Inversión Extranjera'!$G$7:$AF$61"}</definedName>
    <definedName name="sfs_1" localSheetId="14" hidden="1">{"'Inversión Extranjera'!$A$1:$AG$74","'Inversión Extranjera'!$G$7:$AF$61"}</definedName>
    <definedName name="sfs_1" localSheetId="15" hidden="1">{"'Inversión Extranjera'!$A$1:$AG$74","'Inversión Extranjera'!$G$7:$AF$61"}</definedName>
    <definedName name="sfs_1" localSheetId="16" hidden="1">{"'Inversión Extranjera'!$A$1:$AG$74","'Inversión Extranjera'!$G$7:$AF$61"}</definedName>
    <definedName name="sfs_1" localSheetId="17" hidden="1">{"'Inversión Extranjera'!$A$1:$AG$74","'Inversión Extranjera'!$G$7:$AF$61"}</definedName>
    <definedName name="sfs_1" localSheetId="19" hidden="1">{"'Inversión Extranjera'!$A$1:$AG$74","'Inversión Extranjera'!$G$7:$AF$61"}</definedName>
    <definedName name="sfs_1" localSheetId="8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9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11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localSheetId="13" hidden="1">{"'Inversión Extranjera'!$A$1:$AG$74","'Inversión Extranjera'!$G$7:$AF$61"}</definedName>
    <definedName name="sfs_2" localSheetId="14" hidden="1">{"'Inversión Extranjera'!$A$1:$AG$74","'Inversión Extranjera'!$G$7:$AF$61"}</definedName>
    <definedName name="sfs_2" localSheetId="15" hidden="1">{"'Inversión Extranjera'!$A$1:$AG$74","'Inversión Extranjera'!$G$7:$AF$61"}</definedName>
    <definedName name="sfs_2" localSheetId="16" hidden="1">{"'Inversión Extranjera'!$A$1:$AG$74","'Inversión Extranjera'!$G$7:$AF$61"}</definedName>
    <definedName name="sfs_2" localSheetId="17" hidden="1">{"'Inversión Extranjera'!$A$1:$AG$74","'Inversión Extranjera'!$G$7:$AF$61"}</definedName>
    <definedName name="sfs_2" localSheetId="19" hidden="1">{"'Inversión Extranjera'!$A$1:$AG$74","'Inversión Extranjera'!$G$7:$AF$61"}</definedName>
    <definedName name="sfs_2" localSheetId="8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9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11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localSheetId="13" hidden="1">{"'Inversión Extranjera'!$A$1:$AG$74","'Inversión Extranjera'!$G$7:$AF$61"}</definedName>
    <definedName name="sfs_3" localSheetId="14" hidden="1">{"'Inversión Extranjera'!$A$1:$AG$74","'Inversión Extranjera'!$G$7:$AF$61"}</definedName>
    <definedName name="sfs_3" localSheetId="15" hidden="1">{"'Inversión Extranjera'!$A$1:$AG$74","'Inversión Extranjera'!$G$7:$AF$61"}</definedName>
    <definedName name="sfs_3" localSheetId="16" hidden="1">{"'Inversión Extranjera'!$A$1:$AG$74","'Inversión Extranjera'!$G$7:$AF$61"}</definedName>
    <definedName name="sfs_3" localSheetId="17" hidden="1">{"'Inversión Extranjera'!$A$1:$AG$74","'Inversión Extranjera'!$G$7:$AF$61"}</definedName>
    <definedName name="sfs_3" localSheetId="19" hidden="1">{"'Inversión Extranjera'!$A$1:$AG$74","'Inversión Extranjera'!$G$7:$AF$61"}</definedName>
    <definedName name="sfs_3" localSheetId="8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9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11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localSheetId="13" hidden="1">{"'Inversión Extranjera'!$A$1:$AG$74","'Inversión Extranjera'!$G$7:$AF$61"}</definedName>
    <definedName name="sfs_4" localSheetId="14" hidden="1">{"'Inversión Extranjera'!$A$1:$AG$74","'Inversión Extranjera'!$G$7:$AF$61"}</definedName>
    <definedName name="sfs_4" localSheetId="15" hidden="1">{"'Inversión Extranjera'!$A$1:$AG$74","'Inversión Extranjera'!$G$7:$AF$61"}</definedName>
    <definedName name="sfs_4" localSheetId="16" hidden="1">{"'Inversión Extranjera'!$A$1:$AG$74","'Inversión Extranjera'!$G$7:$AF$61"}</definedName>
    <definedName name="sfs_4" localSheetId="17" hidden="1">{"'Inversión Extranjera'!$A$1:$AG$74","'Inversión Extranjera'!$G$7:$AF$61"}</definedName>
    <definedName name="sfs_4" localSheetId="19" hidden="1">{"'Inversión Extranjera'!$A$1:$AG$74","'Inversión Extranjera'!$G$7:$AF$61"}</definedName>
    <definedName name="sfs_4" localSheetId="8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9" hidden="1">#REF!</definedName>
    <definedName name="siete" localSheetId="10" hidden="1">#REF!</definedName>
    <definedName name="siete" localSheetId="11" hidden="1">#REF!</definedName>
    <definedName name="siete" localSheetId="12" hidden="1">#REF!</definedName>
    <definedName name="siete" localSheetId="13" hidden="1">#REF!</definedName>
    <definedName name="siete" localSheetId="14" hidden="1">#REF!</definedName>
    <definedName name="siete" localSheetId="15" hidden="1">#REF!</definedName>
    <definedName name="siete" localSheetId="16" hidden="1">#REF!</definedName>
    <definedName name="siete" localSheetId="17" hidden="1">#REF!</definedName>
    <definedName name="siete" localSheetId="19" hidden="1">#REF!</definedName>
    <definedName name="siete" localSheetId="8" hidden="1">#REF!</definedName>
    <definedName name="siete" hidden="1">#REF!</definedName>
    <definedName name="SpreadsheetBuilder_1" localSheetId="9" hidden="1">#REF!</definedName>
    <definedName name="SpreadsheetBuilder_1" localSheetId="10" hidden="1">#REF!</definedName>
    <definedName name="SpreadsheetBuilder_1" localSheetId="11" hidden="1">#REF!</definedName>
    <definedName name="SpreadsheetBuilder_1" localSheetId="12" hidden="1">#REF!</definedName>
    <definedName name="SpreadsheetBuilder_1" localSheetId="13" hidden="1">#REF!</definedName>
    <definedName name="SpreadsheetBuilder_1" localSheetId="14" hidden="1">#REF!</definedName>
    <definedName name="SpreadsheetBuilder_1" localSheetId="15" hidden="1">#REF!</definedName>
    <definedName name="SpreadsheetBuilder_1" localSheetId="16" hidden="1">#REF!</definedName>
    <definedName name="SpreadsheetBuilder_1" localSheetId="17" hidden="1">#REF!</definedName>
    <definedName name="SpreadsheetBuilder_1" localSheetId="19" hidden="1">#REF!</definedName>
    <definedName name="SpreadsheetBuilder_1" localSheetId="4" hidden="1">'G I.5'!#REF!</definedName>
    <definedName name="SpreadsheetBuilder_1" localSheetId="8" hidden="1">#REF!</definedName>
    <definedName name="SpreadsheetBuilder_1" hidden="1">#REF!</definedName>
    <definedName name="SpreadsheetBuilder_10" localSheetId="9" hidden="1">#REF!</definedName>
    <definedName name="SpreadsheetBuilder_10" localSheetId="10" hidden="1">#REF!</definedName>
    <definedName name="SpreadsheetBuilder_10" localSheetId="11" hidden="1">#REF!</definedName>
    <definedName name="SpreadsheetBuilder_10" localSheetId="12" hidden="1">#REF!</definedName>
    <definedName name="SpreadsheetBuilder_10" localSheetId="13" hidden="1">#REF!</definedName>
    <definedName name="SpreadsheetBuilder_10" localSheetId="14" hidden="1">#REF!</definedName>
    <definedName name="SpreadsheetBuilder_10" localSheetId="15" hidden="1">#REF!</definedName>
    <definedName name="SpreadsheetBuilder_10" localSheetId="17" hidden="1">#REF!</definedName>
    <definedName name="SpreadsheetBuilder_10" localSheetId="8" hidden="1">#REF!</definedName>
    <definedName name="SpreadsheetBuilder_10" hidden="1">#REF!</definedName>
    <definedName name="SpreadsheetBuilder_11" localSheetId="9" hidden="1">#REF!</definedName>
    <definedName name="SpreadsheetBuilder_11" localSheetId="10" hidden="1">#REF!</definedName>
    <definedName name="SpreadsheetBuilder_11" localSheetId="11" hidden="1">#REF!</definedName>
    <definedName name="SpreadsheetBuilder_11" localSheetId="12" hidden="1">#REF!</definedName>
    <definedName name="SpreadsheetBuilder_11" localSheetId="13" hidden="1">#REF!</definedName>
    <definedName name="SpreadsheetBuilder_11" localSheetId="14" hidden="1">#REF!</definedName>
    <definedName name="SpreadsheetBuilder_11" localSheetId="15" hidden="1">#REF!</definedName>
    <definedName name="SpreadsheetBuilder_11" localSheetId="17" hidden="1">#REF!</definedName>
    <definedName name="SpreadsheetBuilder_11" localSheetId="8" hidden="1">#REF!</definedName>
    <definedName name="SpreadsheetBuilder_11" hidden="1">#REF!</definedName>
    <definedName name="SpreadsheetBuilder_12" localSheetId="9" hidden="1">#REF!</definedName>
    <definedName name="SpreadsheetBuilder_12" localSheetId="10" hidden="1">#REF!</definedName>
    <definedName name="SpreadsheetBuilder_12" localSheetId="11" hidden="1">#REF!</definedName>
    <definedName name="SpreadsheetBuilder_12" localSheetId="12" hidden="1">#REF!</definedName>
    <definedName name="SpreadsheetBuilder_12" localSheetId="13" hidden="1">#REF!</definedName>
    <definedName name="SpreadsheetBuilder_12" localSheetId="14" hidden="1">#REF!</definedName>
    <definedName name="SpreadsheetBuilder_12" localSheetId="15" hidden="1">#REF!</definedName>
    <definedName name="SpreadsheetBuilder_12" localSheetId="17" hidden="1">#REF!</definedName>
    <definedName name="SpreadsheetBuilder_12" localSheetId="8" hidden="1">#REF!</definedName>
    <definedName name="SpreadsheetBuilder_12" hidden="1">#REF!</definedName>
    <definedName name="SpreadsheetBuilder_2" localSheetId="9" hidden="1">#REF!</definedName>
    <definedName name="SpreadsheetBuilder_2" localSheetId="10" hidden="1">#REF!</definedName>
    <definedName name="SpreadsheetBuilder_2" localSheetId="1" hidden="1">#REF!</definedName>
    <definedName name="SpreadsheetBuilder_2" localSheetId="4" hidden="1">#REF!</definedName>
    <definedName name="SpreadsheetBuilder_2" localSheetId="5" hidden="1">#REF!</definedName>
    <definedName name="SpreadsheetBuilder_2" hidden="1">#REF!</definedName>
    <definedName name="SpreadsheetBuilder_3" localSheetId="9" hidden="1">#REF!</definedName>
    <definedName name="SpreadsheetBuilder_3" localSheetId="10" hidden="1">#REF!</definedName>
    <definedName name="SpreadsheetBuilder_3" localSheetId="11" hidden="1">#REF!</definedName>
    <definedName name="SpreadsheetBuilder_3" localSheetId="12" hidden="1">#REF!</definedName>
    <definedName name="SpreadsheetBuilder_3" localSheetId="13" hidden="1">#REF!</definedName>
    <definedName name="SpreadsheetBuilder_3" localSheetId="14" hidden="1">#REF!</definedName>
    <definedName name="SpreadsheetBuilder_3" localSheetId="15" hidden="1">#REF!</definedName>
    <definedName name="SpreadsheetBuilder_3" localSheetId="17" hidden="1">#REF!</definedName>
    <definedName name="SpreadsheetBuilder_3" localSheetId="4" hidden="1">#REF!</definedName>
    <definedName name="SpreadsheetBuilder_3" localSheetId="8" hidden="1">#REF!</definedName>
    <definedName name="SpreadsheetBuilder_3" hidden="1">#REF!</definedName>
    <definedName name="SpreadsheetBuilder_4" localSheetId="9" hidden="1">#REF!</definedName>
    <definedName name="SpreadsheetBuilder_4" localSheetId="10" hidden="1">#REF!</definedName>
    <definedName name="SpreadsheetBuilder_4" hidden="1">#REF!</definedName>
    <definedName name="SpreadsheetBuilder_5" localSheetId="9" hidden="1">#REF!</definedName>
    <definedName name="SpreadsheetBuilder_5" localSheetId="10" hidden="1">#REF!</definedName>
    <definedName name="SpreadsheetBuilder_5" hidden="1">#REF!</definedName>
    <definedName name="SpreadsheetBuilder_6" localSheetId="9" hidden="1">#REF!</definedName>
    <definedName name="SpreadsheetBuilder_6" localSheetId="10" hidden="1">#REF!</definedName>
    <definedName name="SpreadsheetBuilder_6" hidden="1">#REF!</definedName>
    <definedName name="SpreadsheetBuilder_7" localSheetId="9" hidden="1">#REF!</definedName>
    <definedName name="SpreadsheetBuilder_7" localSheetId="10" hidden="1">#REF!</definedName>
    <definedName name="SpreadsheetBuilder_7" hidden="1">#REF!</definedName>
    <definedName name="SpreadsheetBuilder_9" localSheetId="9" hidden="1">#REF!</definedName>
    <definedName name="SpreadsheetBuilder_9" localSheetId="10" hidden="1">#REF!</definedName>
    <definedName name="SpreadsheetBuilder_9" hidden="1">#REF!</definedName>
    <definedName name="sq" localSheetId="9" hidden="1">{"'ef'!$A$1:$I$112"}</definedName>
    <definedName name="sq" localSheetId="10" hidden="1">{"'ef'!$A$1:$I$112"}</definedName>
    <definedName name="sq" localSheetId="11" hidden="1">{"'ef'!$A$1:$I$112"}</definedName>
    <definedName name="sq" localSheetId="12" hidden="1">{"'ef'!$A$1:$I$112"}</definedName>
    <definedName name="sq" localSheetId="13" hidden="1">{"'ef'!$A$1:$I$112"}</definedName>
    <definedName name="sq" localSheetId="14" hidden="1">{"'ef'!$A$1:$I$112"}</definedName>
    <definedName name="sq" localSheetId="15" hidden="1">{"'ef'!$A$1:$I$112"}</definedName>
    <definedName name="sq" localSheetId="16" hidden="1">{"'ef'!$A$1:$I$112"}</definedName>
    <definedName name="sq" localSheetId="17" hidden="1">{"'ef'!$A$1:$I$112"}</definedName>
    <definedName name="sq" localSheetId="19" hidden="1">{"'ef'!$A$1:$I$112"}</definedName>
    <definedName name="sq" localSheetId="8" hidden="1">{"'ef'!$A$1:$I$112"}</definedName>
    <definedName name="sq" hidden="1">{"'ef'!$A$1:$I$112"}</definedName>
    <definedName name="ss" localSheetId="9" hidden="1">#REF!</definedName>
    <definedName name="ss" localSheetId="10" hidden="1">#REF!</definedName>
    <definedName name="ss" hidden="1">#REF!</definedName>
    <definedName name="szxdfghdryjs" localSheetId="9" hidden="1">#REF!</definedName>
    <definedName name="szxdfghdryjs" localSheetId="10" hidden="1">#REF!</definedName>
    <definedName name="szxdfghdryjs" hidden="1">#REF!</definedName>
    <definedName name="Tasas_SOb" localSheetId="9" hidden="1">#REF!</definedName>
    <definedName name="Tasas_SOb" localSheetId="10" hidden="1">#REF!</definedName>
    <definedName name="Tasas_SOb" localSheetId="13" hidden="1">#REF!</definedName>
    <definedName name="Tasas_SOb" localSheetId="16" hidden="1">#REF!</definedName>
    <definedName name="Tasas_SOb" localSheetId="19" hidden="1">#REF!</definedName>
    <definedName name="Tasas_SOb" hidden="1">#REF!</definedName>
    <definedName name="te" localSheetId="9" hidden="1">#REF!</definedName>
    <definedName name="te" localSheetId="10" hidden="1">#REF!</definedName>
    <definedName name="te" hidden="1">#REF!</definedName>
    <definedName name="teg" localSheetId="9" hidden="1">#REF!</definedName>
    <definedName name="teg" localSheetId="10" hidden="1">#REF!</definedName>
    <definedName name="teg" hidden="1">#REF!</definedName>
    <definedName name="temo" localSheetId="9" hidden="1">{"'Basic'!$A$1:$F$96"}</definedName>
    <definedName name="temo" localSheetId="10" hidden="1">{"'Basic'!$A$1:$F$96"}</definedName>
    <definedName name="temo" localSheetId="11" hidden="1">{"'Basic'!$A$1:$F$96"}</definedName>
    <definedName name="temo" localSheetId="12" hidden="1">{"'Basic'!$A$1:$F$96"}</definedName>
    <definedName name="temo" localSheetId="13" hidden="1">{"'Basic'!$A$1:$F$96"}</definedName>
    <definedName name="temo" localSheetId="14" hidden="1">{"'Basic'!$A$1:$F$96"}</definedName>
    <definedName name="temo" localSheetId="15" hidden="1">{"'Basic'!$A$1:$F$96"}</definedName>
    <definedName name="temo" localSheetId="16" hidden="1">{"'Basic'!$A$1:$F$96"}</definedName>
    <definedName name="temo" localSheetId="17" hidden="1">{"'Basic'!$A$1:$F$96"}</definedName>
    <definedName name="temo" localSheetId="19" hidden="1">{"'Basic'!$A$1:$F$96"}</definedName>
    <definedName name="temo" localSheetId="8" hidden="1">{"'Basic'!$A$1:$F$96"}</definedName>
    <definedName name="temo" hidden="1">{"'Basic'!$A$1:$F$96"}</definedName>
    <definedName name="temo_1" localSheetId="9" hidden="1">{"'Basic'!$A$1:$F$96"}</definedName>
    <definedName name="temo_1" localSheetId="10" hidden="1">{"'Basic'!$A$1:$F$96"}</definedName>
    <definedName name="temo_1" localSheetId="11" hidden="1">{"'Basic'!$A$1:$F$96"}</definedName>
    <definedName name="temo_1" localSheetId="12" hidden="1">{"'Basic'!$A$1:$F$96"}</definedName>
    <definedName name="temo_1" localSheetId="13" hidden="1">{"'Basic'!$A$1:$F$96"}</definedName>
    <definedName name="temo_1" localSheetId="14" hidden="1">{"'Basic'!$A$1:$F$96"}</definedName>
    <definedName name="temo_1" localSheetId="15" hidden="1">{"'Basic'!$A$1:$F$96"}</definedName>
    <definedName name="temo_1" localSheetId="16" hidden="1">{"'Basic'!$A$1:$F$96"}</definedName>
    <definedName name="temo_1" localSheetId="17" hidden="1">{"'Basic'!$A$1:$F$96"}</definedName>
    <definedName name="temo_1" localSheetId="19" hidden="1">{"'Basic'!$A$1:$F$96"}</definedName>
    <definedName name="temo_1" localSheetId="8" hidden="1">{"'Basic'!$A$1:$F$96"}</definedName>
    <definedName name="temo_1" hidden="1">{"'Basic'!$A$1:$F$96"}</definedName>
    <definedName name="temo_2" localSheetId="9" hidden="1">{"'Basic'!$A$1:$F$96"}</definedName>
    <definedName name="temo_2" localSheetId="10" hidden="1">{"'Basic'!$A$1:$F$96"}</definedName>
    <definedName name="temo_2" localSheetId="11" hidden="1">{"'Basic'!$A$1:$F$96"}</definedName>
    <definedName name="temo_2" localSheetId="12" hidden="1">{"'Basic'!$A$1:$F$96"}</definedName>
    <definedName name="temo_2" localSheetId="13" hidden="1">{"'Basic'!$A$1:$F$96"}</definedName>
    <definedName name="temo_2" localSheetId="14" hidden="1">{"'Basic'!$A$1:$F$96"}</definedName>
    <definedName name="temo_2" localSheetId="15" hidden="1">{"'Basic'!$A$1:$F$96"}</definedName>
    <definedName name="temo_2" localSheetId="16" hidden="1">{"'Basic'!$A$1:$F$96"}</definedName>
    <definedName name="temo_2" localSheetId="17" hidden="1">{"'Basic'!$A$1:$F$96"}</definedName>
    <definedName name="temo_2" localSheetId="19" hidden="1">{"'Basic'!$A$1:$F$96"}</definedName>
    <definedName name="temo_2" localSheetId="8" hidden="1">{"'Basic'!$A$1:$F$96"}</definedName>
    <definedName name="temo_2" hidden="1">{"'Basic'!$A$1:$F$96"}</definedName>
    <definedName name="temo_3" localSheetId="9" hidden="1">{"'Basic'!$A$1:$F$96"}</definedName>
    <definedName name="temo_3" localSheetId="10" hidden="1">{"'Basic'!$A$1:$F$96"}</definedName>
    <definedName name="temo_3" localSheetId="11" hidden="1">{"'Basic'!$A$1:$F$96"}</definedName>
    <definedName name="temo_3" localSheetId="12" hidden="1">{"'Basic'!$A$1:$F$96"}</definedName>
    <definedName name="temo_3" localSheetId="13" hidden="1">{"'Basic'!$A$1:$F$96"}</definedName>
    <definedName name="temo_3" localSheetId="14" hidden="1">{"'Basic'!$A$1:$F$96"}</definedName>
    <definedName name="temo_3" localSheetId="15" hidden="1">{"'Basic'!$A$1:$F$96"}</definedName>
    <definedName name="temo_3" localSheetId="16" hidden="1">{"'Basic'!$A$1:$F$96"}</definedName>
    <definedName name="temo_3" localSheetId="17" hidden="1">{"'Basic'!$A$1:$F$96"}</definedName>
    <definedName name="temo_3" localSheetId="19" hidden="1">{"'Basic'!$A$1:$F$96"}</definedName>
    <definedName name="temo_3" localSheetId="8" hidden="1">{"'Basic'!$A$1:$F$96"}</definedName>
    <definedName name="temo_3" hidden="1">{"'Basic'!$A$1:$F$96"}</definedName>
    <definedName name="temo_4" localSheetId="9" hidden="1">{"'Basic'!$A$1:$F$96"}</definedName>
    <definedName name="temo_4" localSheetId="10" hidden="1">{"'Basic'!$A$1:$F$96"}</definedName>
    <definedName name="temo_4" localSheetId="11" hidden="1">{"'Basic'!$A$1:$F$96"}</definedName>
    <definedName name="temo_4" localSheetId="12" hidden="1">{"'Basic'!$A$1:$F$96"}</definedName>
    <definedName name="temo_4" localSheetId="13" hidden="1">{"'Basic'!$A$1:$F$96"}</definedName>
    <definedName name="temo_4" localSheetId="14" hidden="1">{"'Basic'!$A$1:$F$96"}</definedName>
    <definedName name="temo_4" localSheetId="15" hidden="1">{"'Basic'!$A$1:$F$96"}</definedName>
    <definedName name="temo_4" localSheetId="16" hidden="1">{"'Basic'!$A$1:$F$96"}</definedName>
    <definedName name="temo_4" localSheetId="17" hidden="1">{"'Basic'!$A$1:$F$96"}</definedName>
    <definedName name="temo_4" localSheetId="19" hidden="1">{"'Basic'!$A$1:$F$96"}</definedName>
    <definedName name="temo_4" localSheetId="8" hidden="1">{"'Basic'!$A$1:$F$96"}</definedName>
    <definedName name="temo_4" hidden="1">{"'Basic'!$A$1:$F$96"}</definedName>
    <definedName name="tert" localSheetId="9" hidden="1">#REF!</definedName>
    <definedName name="tert" localSheetId="10" hidden="1">#REF!</definedName>
    <definedName name="tert" localSheetId="16" hidden="1">#REF!</definedName>
    <definedName name="tert" localSheetId="19" hidden="1">#REF!</definedName>
    <definedName name="tert" hidden="1">#REF!</definedName>
    <definedName name="Test" localSheetId="9" hidden="1">#REF!</definedName>
    <definedName name="Test" localSheetId="10" hidden="1">#REF!</definedName>
    <definedName name="Test" localSheetId="11" hidden="1">#REF!</definedName>
    <definedName name="Test" localSheetId="12" hidden="1">#REF!</definedName>
    <definedName name="Test" localSheetId="13" hidden="1">#REF!</definedName>
    <definedName name="Test" localSheetId="14" hidden="1">#REF!</definedName>
    <definedName name="Test" localSheetId="15" hidden="1">#REF!</definedName>
    <definedName name="Test" localSheetId="17" hidden="1">#REF!</definedName>
    <definedName name="Test" localSheetId="8" hidden="1">#REF!</definedName>
    <definedName name="Test" hidden="1">#REF!</definedName>
    <definedName name="tfvbf" localSheetId="9" hidden="1">{"'Inversión Extranjera'!$A$1:$AG$74","'Inversión Extranjera'!$G$7:$AF$61"}</definedName>
    <definedName name="tfvbf" localSheetId="10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localSheetId="13" hidden="1">{"'Inversión Extranjera'!$A$1:$AG$74","'Inversión Extranjera'!$G$7:$AF$61"}</definedName>
    <definedName name="tfvbf" localSheetId="14" hidden="1">{"'Inversión Extranjera'!$A$1:$AG$74","'Inversión Extranjera'!$G$7:$AF$61"}</definedName>
    <definedName name="tfvbf" localSheetId="15" hidden="1">{"'Inversión Extranjera'!$A$1:$AG$74","'Inversión Extranjera'!$G$7:$AF$61"}</definedName>
    <definedName name="tfvbf" localSheetId="16" hidden="1">{"'Inversión Extranjera'!$A$1:$AG$74","'Inversión Extranjera'!$G$7:$AF$61"}</definedName>
    <definedName name="tfvbf" localSheetId="17" hidden="1">{"'Inversión Extranjera'!$A$1:$AG$74","'Inversión Extranjera'!$G$7:$AF$61"}</definedName>
    <definedName name="tfvbf" localSheetId="19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hidden="1">{"'Inversión Extranjera'!$A$1:$AG$74","'Inversión Extranjera'!$G$7:$AF$61"}</definedName>
    <definedName name="tg" localSheetId="9" hidden="1">#REF!</definedName>
    <definedName name="tg" localSheetId="10" hidden="1">#REF!</definedName>
    <definedName name="tg" localSheetId="11" hidden="1">#REF!</definedName>
    <definedName name="tg" localSheetId="12" hidden="1">#REF!</definedName>
    <definedName name="tg" localSheetId="13" hidden="1">#REF!</definedName>
    <definedName name="tg" localSheetId="14" hidden="1">#REF!</definedName>
    <definedName name="tg" localSheetId="15" hidden="1">#REF!</definedName>
    <definedName name="tg" localSheetId="16" hidden="1">#REF!</definedName>
    <definedName name="tg" localSheetId="17" hidden="1">#REF!</definedName>
    <definedName name="tg" localSheetId="19" hidden="1">#REF!</definedName>
    <definedName name="tg" localSheetId="8" hidden="1">#REF!</definedName>
    <definedName name="tg" hidden="1">#REF!</definedName>
    <definedName name="tgetge" localSheetId="9" hidden="1">#REF!</definedName>
    <definedName name="tgetge" localSheetId="10" hidden="1">#REF!</definedName>
    <definedName name="tgetge" localSheetId="16" hidden="1">#REF!</definedName>
    <definedName name="tgetge" localSheetId="19" hidden="1">#REF!</definedName>
    <definedName name="tgetge" hidden="1">#REF!</definedName>
    <definedName name="tgf" localSheetId="9" hidden="1">{"Calculations",#N/A,FALSE,"Sheet1";"Charts 1",#N/A,FALSE,"Sheet1";"Charts 2",#N/A,FALSE,"Sheet1";"Charts 3",#N/A,FALSE,"Sheet1";"Charts 4",#N/A,FALSE,"Sheet1";"Raw Data",#N/A,FALSE,"Sheet1"}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13" hidden="1">{"Calculations",#N/A,FALSE,"Sheet1";"Charts 1",#N/A,FALSE,"Sheet1";"Charts 2",#N/A,FALSE,"Sheet1";"Charts 3",#N/A,FALSE,"Sheet1";"Charts 4",#N/A,FALSE,"Sheet1";"Raw Data",#N/A,FALSE,"Sheet1"}</definedName>
    <definedName name="tgf" localSheetId="14" hidden="1">{"Calculations",#N/A,FALSE,"Sheet1";"Charts 1",#N/A,FALSE,"Sheet1";"Charts 2",#N/A,FALSE,"Sheet1";"Charts 3",#N/A,FALSE,"Sheet1";"Charts 4",#N/A,FALSE,"Sheet1";"Raw Data",#N/A,FALSE,"Sheet1"}</definedName>
    <definedName name="tgf" localSheetId="15" hidden="1">{"Calculations",#N/A,FALSE,"Sheet1";"Charts 1",#N/A,FALSE,"Sheet1";"Charts 2",#N/A,FALSE,"Sheet1";"Charts 3",#N/A,FALSE,"Sheet1";"Charts 4",#N/A,FALSE,"Sheet1";"Raw Data",#N/A,FALSE,"Sheet1"}</definedName>
    <definedName name="tgf" localSheetId="16" hidden="1">{"Calculations",#N/A,FALSE,"Sheet1";"Charts 1",#N/A,FALSE,"Sheet1";"Charts 2",#N/A,FALSE,"Sheet1";"Charts 3",#N/A,FALSE,"Sheet1";"Charts 4",#N/A,FALSE,"Sheet1";"Raw Data",#N/A,FALSE,"Sheet1"}</definedName>
    <definedName name="tgf" localSheetId="17" hidden="1">{"Calculations",#N/A,FALSE,"Sheet1";"Charts 1",#N/A,FALSE,"Sheet1";"Charts 2",#N/A,FALSE,"Sheet1";"Charts 3",#N/A,FALSE,"Sheet1";"Charts 4",#N/A,FALSE,"Sheet1";"Raw Data",#N/A,FALSE,"Sheet1"}</definedName>
    <definedName name="tgf" localSheetId="19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11" hidden="1">{"'előző év december'!$A$2:$CP$214"}</definedName>
    <definedName name="tgz" localSheetId="12" hidden="1">{"'előző év december'!$A$2:$CP$214"}</definedName>
    <definedName name="tgz" localSheetId="13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9" hidden="1">{"'előző év december'!$A$2:$CP$214"}</definedName>
    <definedName name="tgz" localSheetId="8" hidden="1">{"'előző év december'!$A$2:$CP$214"}</definedName>
    <definedName name="tgz" hidden="1">{"'előző év december'!$A$2:$CP$214"}</definedName>
    <definedName name="thre" localSheetId="9" hidden="1">#REF!</definedName>
    <definedName name="thre" localSheetId="10" hidden="1">#REF!</definedName>
    <definedName name="thre" localSheetId="11" hidden="1">#REF!</definedName>
    <definedName name="thre" localSheetId="12" hidden="1">#REF!</definedName>
    <definedName name="thre" localSheetId="13" hidden="1">#REF!</definedName>
    <definedName name="thre" localSheetId="14" hidden="1">#REF!</definedName>
    <definedName name="thre" localSheetId="15" hidden="1">#REF!</definedName>
    <definedName name="thre" localSheetId="17" hidden="1">#REF!</definedName>
    <definedName name="thre" localSheetId="8" hidden="1">#REF!</definedName>
    <definedName name="thre" hidden="1">#REF!</definedName>
    <definedName name="tjrhr" localSheetId="9" hidden="1">#REF!</definedName>
    <definedName name="tjrhr" localSheetId="10" hidden="1">#REF!</definedName>
    <definedName name="tjrhr" localSheetId="11" hidden="1">#REF!</definedName>
    <definedName name="tjrhr" localSheetId="12" hidden="1">#REF!</definedName>
    <definedName name="tjrhr" localSheetId="13" hidden="1">#REF!</definedName>
    <definedName name="tjrhr" localSheetId="14" hidden="1">#REF!</definedName>
    <definedName name="tjrhr" localSheetId="15" hidden="1">#REF!</definedName>
    <definedName name="tjrhr" localSheetId="16" hidden="1">#REF!</definedName>
    <definedName name="tjrhr" localSheetId="17" hidden="1">#REF!</definedName>
    <definedName name="tjrhr" localSheetId="19" hidden="1">#REF!</definedName>
    <definedName name="tjrhr" localSheetId="8" hidden="1">#REF!</definedName>
    <definedName name="tjrhr" hidden="1">#REF!</definedName>
    <definedName name="tju" localSheetId="9" hidden="1">#REF!</definedName>
    <definedName name="tju" localSheetId="10" hidden="1">#REF!</definedName>
    <definedName name="tju" localSheetId="11" hidden="1">#REF!</definedName>
    <definedName name="tju" localSheetId="12" hidden="1">#REF!</definedName>
    <definedName name="tju" localSheetId="13" hidden="1">#REF!</definedName>
    <definedName name="tju" localSheetId="14" hidden="1">#REF!</definedName>
    <definedName name="tju" localSheetId="15" hidden="1">#REF!</definedName>
    <definedName name="tju" localSheetId="16" hidden="1">#REF!</definedName>
    <definedName name="tju" localSheetId="17" hidden="1">#REF!</definedName>
    <definedName name="tju" localSheetId="19" hidden="1">#REF!</definedName>
    <definedName name="tju" localSheetId="8" hidden="1">#REF!</definedName>
    <definedName name="tju" hidden="1">#REF!</definedName>
    <definedName name="tjutjd" localSheetId="9" hidden="1">#REF!</definedName>
    <definedName name="tjutjd" localSheetId="10" hidden="1">#REF!</definedName>
    <definedName name="tjutjd" localSheetId="16" hidden="1">#REF!</definedName>
    <definedName name="tjutjd" localSheetId="19" hidden="1">#REF!</definedName>
    <definedName name="tjutjd" hidden="1">#REF!</definedName>
    <definedName name="tkyukukyu" localSheetId="9" hidden="1">{"'Inversión Extranjera'!$A$1:$AG$74","'Inversión Extranjera'!$G$7:$AF$61"}</definedName>
    <definedName name="tkyukukyu" localSheetId="10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localSheetId="13" hidden="1">{"'Inversión Extranjera'!$A$1:$AG$74","'Inversión Extranjera'!$G$7:$AF$61"}</definedName>
    <definedName name="tkyukukyu" localSheetId="14" hidden="1">{"'Inversión Extranjera'!$A$1:$AG$74","'Inversión Extranjera'!$G$7:$AF$61"}</definedName>
    <definedName name="tkyukukyu" localSheetId="15" hidden="1">{"'Inversión Extranjera'!$A$1:$AG$74","'Inversión Extranjera'!$G$7:$AF$61"}</definedName>
    <definedName name="tkyukukyu" localSheetId="16" hidden="1">{"'Inversión Extranjera'!$A$1:$AG$74","'Inversión Extranjera'!$G$7:$AF$61"}</definedName>
    <definedName name="tkyukukyu" localSheetId="17" hidden="1">{"'Inversión Extranjera'!$A$1:$AG$74","'Inversión Extranjera'!$G$7:$AF$61"}</definedName>
    <definedName name="tkyukukyu" localSheetId="19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9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13" hidden="1">{"'Inversión Extranjera'!$A$1:$AG$74","'Inversión Extranjera'!$G$7:$AF$61"}</definedName>
    <definedName name="tñtyj" localSheetId="14" hidden="1">{"'Inversión Extranjera'!$A$1:$AG$74","'Inversión Extranjera'!$G$7:$AF$61"}</definedName>
    <definedName name="tñtyj" localSheetId="15" hidden="1">{"'Inversión Extranjera'!$A$1:$AG$74","'Inversión Extranjera'!$G$7:$AF$61"}</definedName>
    <definedName name="tñtyj" localSheetId="16" hidden="1">{"'Inversión Extranjera'!$A$1:$AG$74","'Inversión Extranjera'!$G$7:$AF$61"}</definedName>
    <definedName name="tñtyj" localSheetId="17" hidden="1">{"'Inversión Extranjera'!$A$1:$AG$74","'Inversión Extranjera'!$G$7:$AF$61"}</definedName>
    <definedName name="tñtyj" localSheetId="19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9" hidden="1">{"Calculations",#N/A,FALSE,"Sheet1";"Charts 1",#N/A,FALSE,"Sheet1";"Charts 2",#N/A,FALSE,"Sheet1";"Charts 3",#N/A,FALSE,"Sheet1";"Charts 4",#N/A,FALSE,"Sheet1";"Raw Data",#N/A,FALSE,"Sheet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13" hidden="1">{"Calculations",#N/A,FALSE,"Sheet1";"Charts 1",#N/A,FALSE,"Sheet1";"Charts 2",#N/A,FALSE,"Sheet1";"Charts 3",#N/A,FALSE,"Sheet1";"Charts 4",#N/A,FALSE,"Sheet1";"Raw Data",#N/A,FALSE,"Sheet1"}</definedName>
    <definedName name="tñyñulu" localSheetId="14" hidden="1">{"Calculations",#N/A,FALSE,"Sheet1";"Charts 1",#N/A,FALSE,"Sheet1";"Charts 2",#N/A,FALSE,"Sheet1";"Charts 3",#N/A,FALSE,"Sheet1";"Charts 4",#N/A,FALSE,"Sheet1";"Raw Data",#N/A,FALSE,"Sheet1"}</definedName>
    <definedName name="tñyñulu" localSheetId="15" hidden="1">{"Calculations",#N/A,FALSE,"Sheet1";"Charts 1",#N/A,FALSE,"Sheet1";"Charts 2",#N/A,FALSE,"Sheet1";"Charts 3",#N/A,FALSE,"Sheet1";"Charts 4",#N/A,FALSE,"Sheet1";"Raw Data",#N/A,FALSE,"Sheet1"}</definedName>
    <definedName name="tñyñulu" localSheetId="16" hidden="1">{"Calculations",#N/A,FALSE,"Sheet1";"Charts 1",#N/A,FALSE,"Sheet1";"Charts 2",#N/A,FALSE,"Sheet1";"Charts 3",#N/A,FALSE,"Sheet1";"Charts 4",#N/A,FALSE,"Sheet1";"Raw Data",#N/A,FALSE,"Sheet1"}</definedName>
    <definedName name="tñyñulu" localSheetId="17" hidden="1">{"Calculations",#N/A,FALSE,"Sheet1";"Charts 1",#N/A,FALSE,"Sheet1";"Charts 2",#N/A,FALSE,"Sheet1";"Charts 3",#N/A,FALSE,"Sheet1";"Charts 4",#N/A,FALSE,"Sheet1";"Raw Data",#N/A,FALSE,"Sheet1"}</definedName>
    <definedName name="tñyñulu" localSheetId="19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4" localSheetId="9" hidden="1">#REF!</definedName>
    <definedName name="todo4" localSheetId="10" hidden="1">#REF!</definedName>
    <definedName name="todo4" localSheetId="11" hidden="1">#REF!</definedName>
    <definedName name="todo4" localSheetId="12" hidden="1">#REF!</definedName>
    <definedName name="todo4" localSheetId="13" hidden="1">#REF!</definedName>
    <definedName name="todo4" localSheetId="14" hidden="1">#REF!</definedName>
    <definedName name="todo4" localSheetId="15" hidden="1">#REF!</definedName>
    <definedName name="todo4" localSheetId="16" hidden="1">#REF!</definedName>
    <definedName name="todo4" localSheetId="17" hidden="1">#REF!</definedName>
    <definedName name="todo4" localSheetId="19" hidden="1">#REF!</definedName>
    <definedName name="todo4" localSheetId="8" hidden="1">#REF!</definedName>
    <definedName name="todo4" hidden="1">#REF!</definedName>
    <definedName name="tr" localSheetId="9" hidden="1">{"'Inversión Extranjera'!$A$1:$AG$74","'Inversión Extranjera'!$G$7:$AF$61"}</definedName>
    <definedName name="tr" localSheetId="10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localSheetId="13" hidden="1">{"'Inversión Extranjera'!$A$1:$AG$74","'Inversión Extranjera'!$G$7:$AF$61"}</definedName>
    <definedName name="tr" localSheetId="14" hidden="1">{"'Inversión Extranjera'!$A$1:$AG$74","'Inversión Extranjera'!$G$7:$AF$61"}</definedName>
    <definedName name="tr" localSheetId="15" hidden="1">{"'Inversión Extranjera'!$A$1:$AG$74","'Inversión Extranjera'!$G$7:$AF$61"}</definedName>
    <definedName name="tr" localSheetId="16" hidden="1">{"'Inversión Extranjera'!$A$1:$AG$74","'Inversión Extranjera'!$G$7:$AF$61"}</definedName>
    <definedName name="tr" localSheetId="17" hidden="1">{"'Inversión Extranjera'!$A$1:$AG$74","'Inversión Extranjera'!$G$7:$AF$61"}</definedName>
    <definedName name="tr" localSheetId="19" hidden="1">{"'Inversión Extranjera'!$A$1:$AG$74","'Inversión Extranjera'!$G$7:$AF$61"}</definedName>
    <definedName name="tr" localSheetId="8" hidden="1">{"'Inversión Extranjera'!$A$1:$AG$74","'Inversión Extranjera'!$G$7:$AF$61"}</definedName>
    <definedName name="tr" hidden="1">{"'Inversión Extranjera'!$A$1:$AG$74","'Inversión Extranjera'!$G$7:$AF$61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11" hidden="1">{"'előző év december'!$A$2:$CP$214"}</definedName>
    <definedName name="tre" localSheetId="12" hidden="1">{"'előző év december'!$A$2:$CP$214"}</definedName>
    <definedName name="tre" localSheetId="13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9" hidden="1">{"'előző év december'!$A$2:$CP$214"}</definedName>
    <definedName name="tre" localSheetId="8" hidden="1">{"'előző év december'!$A$2:$CP$214"}</definedName>
    <definedName name="tre" hidden="1">{"'előző év december'!$A$2:$CP$214"}</definedName>
    <definedName name="trece" localSheetId="9" hidden="1">#REF!</definedName>
    <definedName name="trece" localSheetId="10" hidden="1">#REF!</definedName>
    <definedName name="trece" hidden="1">#REF!</definedName>
    <definedName name="tres" localSheetId="9" hidden="1">#REF!</definedName>
    <definedName name="tres" localSheetId="10" hidden="1">#REF!</definedName>
    <definedName name="tres" localSheetId="11" hidden="1">#REF!</definedName>
    <definedName name="tres" localSheetId="12" hidden="1">#REF!</definedName>
    <definedName name="tres" localSheetId="13" hidden="1">#REF!</definedName>
    <definedName name="tres" localSheetId="14" hidden="1">#REF!</definedName>
    <definedName name="tres" localSheetId="15" hidden="1">#REF!</definedName>
    <definedName name="tres" localSheetId="17" hidden="1">#REF!</definedName>
    <definedName name="tres" localSheetId="8" hidden="1">#REF!</definedName>
    <definedName name="tres" hidden="1">#REF!</definedName>
    <definedName name="trg" localSheetId="9" hidden="1">{"Calculations",#N/A,FALSE,"Sheet1";"Charts 1",#N/A,FALSE,"Sheet1";"Charts 2",#N/A,FALSE,"Sheet1";"Charts 3",#N/A,FALSE,"Sheet1";"Charts 4",#N/A,FALSE,"Sheet1";"Raw Data",#N/A,FALSE,"Sheet1"}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13" hidden="1">{"Calculations",#N/A,FALSE,"Sheet1";"Charts 1",#N/A,FALSE,"Sheet1";"Charts 2",#N/A,FALSE,"Sheet1";"Charts 3",#N/A,FALSE,"Sheet1";"Charts 4",#N/A,FALSE,"Sheet1";"Raw Data",#N/A,FALSE,"Sheet1"}</definedName>
    <definedName name="trg" localSheetId="14" hidden="1">{"Calculations",#N/A,FALSE,"Sheet1";"Charts 1",#N/A,FALSE,"Sheet1";"Charts 2",#N/A,FALSE,"Sheet1";"Charts 3",#N/A,FALSE,"Sheet1";"Charts 4",#N/A,FALSE,"Sheet1";"Raw Data",#N/A,FALSE,"Sheet1"}</definedName>
    <definedName name="trg" localSheetId="15" hidden="1">{"Calculations",#N/A,FALSE,"Sheet1";"Charts 1",#N/A,FALSE,"Sheet1";"Charts 2",#N/A,FALSE,"Sheet1";"Charts 3",#N/A,FALSE,"Sheet1";"Charts 4",#N/A,FALSE,"Sheet1";"Raw Data",#N/A,FALSE,"Sheet1"}</definedName>
    <definedName name="trg" localSheetId="16" hidden="1">{"Calculations",#N/A,FALSE,"Sheet1";"Charts 1",#N/A,FALSE,"Sheet1";"Charts 2",#N/A,FALSE,"Sheet1";"Charts 3",#N/A,FALSE,"Sheet1";"Charts 4",#N/A,FALSE,"Sheet1";"Raw Data",#N/A,FALSE,"Sheet1"}</definedName>
    <definedName name="trg" localSheetId="17" hidden="1">{"Calculations",#N/A,FALSE,"Sheet1";"Charts 1",#N/A,FALSE,"Sheet1";"Charts 2",#N/A,FALSE,"Sheet1";"Charts 3",#N/A,FALSE,"Sheet1";"Charts 4",#N/A,FALSE,"Sheet1";"Raw Data",#N/A,FALSE,"Sheet1"}</definedName>
    <definedName name="trg" localSheetId="19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9" hidden="1">{"'Inversión Extranjera'!$A$1:$AG$74","'Inversión Extranjera'!$G$7:$AF$61"}</definedName>
    <definedName name="trgt" localSheetId="10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localSheetId="13" hidden="1">{"'Inversión Extranjera'!$A$1:$AG$74","'Inversión Extranjera'!$G$7:$AF$61"}</definedName>
    <definedName name="trgt" localSheetId="14" hidden="1">{"'Inversión Extranjera'!$A$1:$AG$74","'Inversión Extranjera'!$G$7:$AF$61"}</definedName>
    <definedName name="trgt" localSheetId="15" hidden="1">{"'Inversión Extranjera'!$A$1:$AG$74","'Inversión Extranjera'!$G$7:$AF$61"}</definedName>
    <definedName name="trgt" localSheetId="16" hidden="1">{"'Inversión Extranjera'!$A$1:$AG$74","'Inversión Extranjera'!$G$7:$AF$61"}</definedName>
    <definedName name="trgt" localSheetId="17" hidden="1">{"'Inversión Extranjera'!$A$1:$AG$74","'Inversión Extranjera'!$G$7:$AF$61"}</definedName>
    <definedName name="trgt" localSheetId="19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9" hidden="1">#REF!</definedName>
    <definedName name="trhw" localSheetId="10" hidden="1">#REF!</definedName>
    <definedName name="trhw" localSheetId="11" hidden="1">#REF!</definedName>
    <definedName name="trhw" localSheetId="12" hidden="1">#REF!</definedName>
    <definedName name="trhw" localSheetId="13" hidden="1">#REF!</definedName>
    <definedName name="trhw" localSheetId="14" hidden="1">#REF!</definedName>
    <definedName name="trhw" localSheetId="15" hidden="1">#REF!</definedName>
    <definedName name="trhw" localSheetId="16" hidden="1">#REF!</definedName>
    <definedName name="trhw" localSheetId="17" hidden="1">#REF!</definedName>
    <definedName name="trhw" localSheetId="19" hidden="1">#REF!</definedName>
    <definedName name="trhw" localSheetId="8" hidden="1">#REF!</definedName>
    <definedName name="trhw" hidden="1">#REF!</definedName>
    <definedName name="trhyj" localSheetId="9" hidden="1">{"'Inversión Extranjera'!$A$1:$AG$74","'Inversión Extranjera'!$G$7:$AF$61"}</definedName>
    <definedName name="trhyj" localSheetId="10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localSheetId="13" hidden="1">{"'Inversión Extranjera'!$A$1:$AG$74","'Inversión Extranjera'!$G$7:$AF$61"}</definedName>
    <definedName name="trhyj" localSheetId="14" hidden="1">{"'Inversión Extranjera'!$A$1:$AG$74","'Inversión Extranjera'!$G$7:$AF$61"}</definedName>
    <definedName name="trhyj" localSheetId="15" hidden="1">{"'Inversión Extranjera'!$A$1:$AG$74","'Inversión Extranjera'!$G$7:$AF$61"}</definedName>
    <definedName name="trhyj" localSheetId="16" hidden="1">{"'Inversión Extranjera'!$A$1:$AG$74","'Inversión Extranjera'!$G$7:$AF$61"}</definedName>
    <definedName name="trhyj" localSheetId="17" hidden="1">{"'Inversión Extranjera'!$A$1:$AG$74","'Inversión Extranjera'!$G$7:$AF$61"}</definedName>
    <definedName name="trhyj" localSheetId="19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3" hidden="1">{"'Inversión Extranjera'!$A$1:$AG$74","'Inversión Extranjera'!$G$7:$AF$61"}</definedName>
    <definedName name="try" localSheetId="14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16" hidden="1">{"'Inversión Extranjera'!$A$1:$AG$74","'Inversión Extranjera'!$G$7:$AF$61"}</definedName>
    <definedName name="try" localSheetId="17" hidden="1">{"'Inversión Extranjera'!$A$1:$AG$74","'Inversión Extranjera'!$G$7:$AF$61"}</definedName>
    <definedName name="try" localSheetId="19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9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11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localSheetId="13" hidden="1">{"'Inversión Extranjera'!$A$1:$AG$74","'Inversión Extranjera'!$G$7:$AF$61"}</definedName>
    <definedName name="try_1" localSheetId="14" hidden="1">{"'Inversión Extranjera'!$A$1:$AG$74","'Inversión Extranjera'!$G$7:$AF$61"}</definedName>
    <definedName name="try_1" localSheetId="15" hidden="1">{"'Inversión Extranjera'!$A$1:$AG$74","'Inversión Extranjera'!$G$7:$AF$61"}</definedName>
    <definedName name="try_1" localSheetId="16" hidden="1">{"'Inversión Extranjera'!$A$1:$AG$74","'Inversión Extranjera'!$G$7:$AF$61"}</definedName>
    <definedName name="try_1" localSheetId="17" hidden="1">{"'Inversión Extranjera'!$A$1:$AG$74","'Inversión Extranjera'!$G$7:$AF$61"}</definedName>
    <definedName name="try_1" localSheetId="19" hidden="1">{"'Inversión Extranjera'!$A$1:$AG$74","'Inversión Extranjera'!$G$7:$AF$61"}</definedName>
    <definedName name="try_1" localSheetId="8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9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11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localSheetId="13" hidden="1">{"'Inversión Extranjera'!$A$1:$AG$74","'Inversión Extranjera'!$G$7:$AF$61"}</definedName>
    <definedName name="try_2" localSheetId="14" hidden="1">{"'Inversión Extranjera'!$A$1:$AG$74","'Inversión Extranjera'!$G$7:$AF$61"}</definedName>
    <definedName name="try_2" localSheetId="15" hidden="1">{"'Inversión Extranjera'!$A$1:$AG$74","'Inversión Extranjera'!$G$7:$AF$61"}</definedName>
    <definedName name="try_2" localSheetId="16" hidden="1">{"'Inversión Extranjera'!$A$1:$AG$74","'Inversión Extranjera'!$G$7:$AF$61"}</definedName>
    <definedName name="try_2" localSheetId="17" hidden="1">{"'Inversión Extranjera'!$A$1:$AG$74","'Inversión Extranjera'!$G$7:$AF$61"}</definedName>
    <definedName name="try_2" localSheetId="19" hidden="1">{"'Inversión Extranjera'!$A$1:$AG$74","'Inversión Extranjera'!$G$7:$AF$61"}</definedName>
    <definedName name="try_2" localSheetId="8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9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11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localSheetId="13" hidden="1">{"'Inversión Extranjera'!$A$1:$AG$74","'Inversión Extranjera'!$G$7:$AF$61"}</definedName>
    <definedName name="try_3" localSheetId="14" hidden="1">{"'Inversión Extranjera'!$A$1:$AG$74","'Inversión Extranjera'!$G$7:$AF$61"}</definedName>
    <definedName name="try_3" localSheetId="15" hidden="1">{"'Inversión Extranjera'!$A$1:$AG$74","'Inversión Extranjera'!$G$7:$AF$61"}</definedName>
    <definedName name="try_3" localSheetId="16" hidden="1">{"'Inversión Extranjera'!$A$1:$AG$74","'Inversión Extranjera'!$G$7:$AF$61"}</definedName>
    <definedName name="try_3" localSheetId="17" hidden="1">{"'Inversión Extranjera'!$A$1:$AG$74","'Inversión Extranjera'!$G$7:$AF$61"}</definedName>
    <definedName name="try_3" localSheetId="19" hidden="1">{"'Inversión Extranjera'!$A$1:$AG$74","'Inversión Extranjera'!$G$7:$AF$61"}</definedName>
    <definedName name="try_3" localSheetId="8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9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11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localSheetId="13" hidden="1">{"'Inversión Extranjera'!$A$1:$AG$74","'Inversión Extranjera'!$G$7:$AF$61"}</definedName>
    <definedName name="try_4" localSheetId="14" hidden="1">{"'Inversión Extranjera'!$A$1:$AG$74","'Inversión Extranjera'!$G$7:$AF$61"}</definedName>
    <definedName name="try_4" localSheetId="15" hidden="1">{"'Inversión Extranjera'!$A$1:$AG$74","'Inversión Extranjera'!$G$7:$AF$61"}</definedName>
    <definedName name="try_4" localSheetId="16" hidden="1">{"'Inversión Extranjera'!$A$1:$AG$74","'Inversión Extranjera'!$G$7:$AF$61"}</definedName>
    <definedName name="try_4" localSheetId="17" hidden="1">{"'Inversión Extranjera'!$A$1:$AG$74","'Inversión Extranjera'!$G$7:$AF$61"}</definedName>
    <definedName name="try_4" localSheetId="19" hidden="1">{"'Inversión Extranjera'!$A$1:$AG$74","'Inversión Extranjera'!$G$7:$AF$61"}</definedName>
    <definedName name="try_4" localSheetId="8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9" hidden="1">#REF!</definedName>
    <definedName name="tuj" localSheetId="10" hidden="1">#REF!</definedName>
    <definedName name="tuj" localSheetId="11" hidden="1">#REF!</definedName>
    <definedName name="tuj" localSheetId="12" hidden="1">#REF!</definedName>
    <definedName name="tuj" localSheetId="13" hidden="1">#REF!</definedName>
    <definedName name="tuj" localSheetId="14" hidden="1">#REF!</definedName>
    <definedName name="tuj" localSheetId="15" hidden="1">#REF!</definedName>
    <definedName name="tuj" localSheetId="16" hidden="1">#REF!</definedName>
    <definedName name="tuj" localSheetId="17" hidden="1">#REF!</definedName>
    <definedName name="tuj" localSheetId="19" hidden="1">#REF!</definedName>
    <definedName name="tuj" localSheetId="8" hidden="1">#REF!</definedName>
    <definedName name="tuj" hidden="1">#REF!</definedName>
    <definedName name="tujrtj" localSheetId="9" hidden="1">{"'Inversión Extranjera'!$A$1:$AG$74","'Inversión Extranjera'!$G$7:$AF$61"}</definedName>
    <definedName name="tujrtj" localSheetId="10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localSheetId="13" hidden="1">{"'Inversión Extranjera'!$A$1:$AG$74","'Inversión Extranjera'!$G$7:$AF$61"}</definedName>
    <definedName name="tujrtj" localSheetId="14" hidden="1">{"'Inversión Extranjera'!$A$1:$AG$74","'Inversión Extranjera'!$G$7:$AF$61"}</definedName>
    <definedName name="tujrtj" localSheetId="15" hidden="1">{"'Inversión Extranjera'!$A$1:$AG$74","'Inversión Extranjera'!$G$7:$AF$61"}</definedName>
    <definedName name="tujrtj" localSheetId="16" hidden="1">{"'Inversión Extranjera'!$A$1:$AG$74","'Inversión Extranjera'!$G$7:$AF$61"}</definedName>
    <definedName name="tujrtj" localSheetId="17" hidden="1">{"'Inversión Extranjera'!$A$1:$AG$74","'Inversión Extranjera'!$G$7:$AF$61"}</definedName>
    <definedName name="tujrtj" localSheetId="19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9" hidden="1">#REF!</definedName>
    <definedName name="tujtj" localSheetId="10" hidden="1">#REF!</definedName>
    <definedName name="tujtj" localSheetId="11" hidden="1">#REF!</definedName>
    <definedName name="tujtj" localSheetId="12" hidden="1">#REF!</definedName>
    <definedName name="tujtj" localSheetId="13" hidden="1">#REF!</definedName>
    <definedName name="tujtj" localSheetId="14" hidden="1">#REF!</definedName>
    <definedName name="tujtj" localSheetId="15" hidden="1">#REF!</definedName>
    <definedName name="tujtj" localSheetId="16" hidden="1">#REF!</definedName>
    <definedName name="tujtj" localSheetId="17" hidden="1">#REF!</definedName>
    <definedName name="tujtj" localSheetId="19" hidden="1">#REF!</definedName>
    <definedName name="tujtj" localSheetId="8" hidden="1">#REF!</definedName>
    <definedName name="tujtj" hidden="1">#REF!</definedName>
    <definedName name="tujtjt" localSheetId="9" hidden="1">#REF!</definedName>
    <definedName name="tujtjt" localSheetId="10" hidden="1">#REF!</definedName>
    <definedName name="tujtjt" localSheetId="16" hidden="1">#REF!</definedName>
    <definedName name="tujtjt" localSheetId="19" hidden="1">#REF!</definedName>
    <definedName name="tujtjt" hidden="1">#REF!</definedName>
    <definedName name="tujujykyuk" localSheetId="9" hidden="1">#REF!</definedName>
    <definedName name="tujujykyuk" localSheetId="10" hidden="1">#REF!</definedName>
    <definedName name="tujujykyuk" localSheetId="16" hidden="1">#REF!</definedName>
    <definedName name="tujujykyuk" localSheetId="19" hidden="1">#REF!</definedName>
    <definedName name="tujujykyuk" hidden="1">#REF!</definedName>
    <definedName name="tujyuj" localSheetId="9" hidden="1">{"'Inversión Extranjera'!$A$1:$AG$74","'Inversión Extranjera'!$G$7:$AF$61"}</definedName>
    <definedName name="tujyuj" localSheetId="10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localSheetId="13" hidden="1">{"'Inversión Extranjera'!$A$1:$AG$74","'Inversión Extranjera'!$G$7:$AF$61"}</definedName>
    <definedName name="tujyuj" localSheetId="14" hidden="1">{"'Inversión Extranjera'!$A$1:$AG$74","'Inversión Extranjera'!$G$7:$AF$61"}</definedName>
    <definedName name="tujyuj" localSheetId="15" hidden="1">{"'Inversión Extranjera'!$A$1:$AG$74","'Inversión Extranjera'!$G$7:$AF$61"}</definedName>
    <definedName name="tujyuj" localSheetId="16" hidden="1">{"'Inversión Extranjera'!$A$1:$AG$74","'Inversión Extranjera'!$G$7:$AF$61"}</definedName>
    <definedName name="tujyuj" localSheetId="17" hidden="1">{"'Inversión Extranjera'!$A$1:$AG$74","'Inversión Extranjera'!$G$7:$AF$61"}</definedName>
    <definedName name="tujyuj" localSheetId="19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9" hidden="1">{"Calculations",#N/A,FALSE,"Sheet1";"Charts 1",#N/A,FALSE,"Sheet1";"Charts 2",#N/A,FALSE,"Sheet1";"Charts 3",#N/A,FALSE,"Sheet1";"Charts 4",#N/A,FALSE,"Sheet1";"Raw Data",#N/A,FALSE,"Sheet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13" hidden="1">{"Calculations",#N/A,FALSE,"Sheet1";"Charts 1",#N/A,FALSE,"Sheet1";"Charts 2",#N/A,FALSE,"Sheet1";"Charts 3",#N/A,FALSE,"Sheet1";"Charts 4",#N/A,FALSE,"Sheet1";"Raw Data",#N/A,FALSE,"Sheet1"}</definedName>
    <definedName name="tv" localSheetId="14" hidden="1">{"Calculations",#N/A,FALSE,"Sheet1";"Charts 1",#N/A,FALSE,"Sheet1";"Charts 2",#N/A,FALSE,"Sheet1";"Charts 3",#N/A,FALSE,"Sheet1";"Charts 4",#N/A,FALSE,"Sheet1";"Raw Data",#N/A,FALSE,"Sheet1"}</definedName>
    <definedName name="tv" localSheetId="15" hidden="1">{"Calculations",#N/A,FALSE,"Sheet1";"Charts 1",#N/A,FALSE,"Sheet1";"Charts 2",#N/A,FALSE,"Sheet1";"Charts 3",#N/A,FALSE,"Sheet1";"Charts 4",#N/A,FALSE,"Sheet1";"Raw Data",#N/A,FALSE,"Sheet1"}</definedName>
    <definedName name="tv" localSheetId="16" hidden="1">{"Calculations",#N/A,FALSE,"Sheet1";"Charts 1",#N/A,FALSE,"Sheet1";"Charts 2",#N/A,FALSE,"Sheet1";"Charts 3",#N/A,FALSE,"Sheet1";"Charts 4",#N/A,FALSE,"Sheet1";"Raw Data",#N/A,FALSE,"Sheet1"}</definedName>
    <definedName name="tv" localSheetId="17" hidden="1">{"Calculations",#N/A,FALSE,"Sheet1";"Charts 1",#N/A,FALSE,"Sheet1";"Charts 2",#N/A,FALSE,"Sheet1";"Charts 3",#N/A,FALSE,"Sheet1";"Charts 4",#N/A,FALSE,"Sheet1";"Raw Data",#N/A,FALSE,"Sheet1"}</definedName>
    <definedName name="tv" localSheetId="19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9" hidden="1">{"'Inversión Extranjera'!$A$1:$AG$74","'Inversión Extranjera'!$G$7:$AF$61"}</definedName>
    <definedName name="tyhyr" localSheetId="10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localSheetId="13" hidden="1">{"'Inversión Extranjera'!$A$1:$AG$74","'Inversión Extranjera'!$G$7:$AF$61"}</definedName>
    <definedName name="tyhyr" localSheetId="14" hidden="1">{"'Inversión Extranjera'!$A$1:$AG$74","'Inversión Extranjera'!$G$7:$AF$61"}</definedName>
    <definedName name="tyhyr" localSheetId="15" hidden="1">{"'Inversión Extranjera'!$A$1:$AG$74","'Inversión Extranjera'!$G$7:$AF$61"}</definedName>
    <definedName name="tyhyr" localSheetId="16" hidden="1">{"'Inversión Extranjera'!$A$1:$AG$74","'Inversión Extranjera'!$G$7:$AF$61"}</definedName>
    <definedName name="tyhyr" localSheetId="17" hidden="1">{"'Inversión Extranjera'!$A$1:$AG$74","'Inversión Extranjera'!$G$7:$AF$61"}</definedName>
    <definedName name="tyhyr" localSheetId="19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hidden="1">{"'Inversión Extranjera'!$A$1:$AG$74","'Inversión Extranjera'!$G$7:$AF$61"}</definedName>
    <definedName name="ue" localSheetId="9" hidden="1">{"Calculations",#N/A,FALSE,"Sheet1";"Charts 1",#N/A,FALSE,"Sheet1";"Charts 2",#N/A,FALSE,"Sheet1";"Charts 3",#N/A,FALSE,"Sheet1";"Charts 4",#N/A,FALSE,"Sheet1";"Raw Data",#N/A,FALSE,"Sheet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13" hidden="1">{"Calculations",#N/A,FALSE,"Sheet1";"Charts 1",#N/A,FALSE,"Sheet1";"Charts 2",#N/A,FALSE,"Sheet1";"Charts 3",#N/A,FALSE,"Sheet1";"Charts 4",#N/A,FALSE,"Sheet1";"Raw Data",#N/A,FALSE,"Sheet1"}</definedName>
    <definedName name="ue" localSheetId="14" hidden="1">{"Calculations",#N/A,FALSE,"Sheet1";"Charts 1",#N/A,FALSE,"Sheet1";"Charts 2",#N/A,FALSE,"Sheet1";"Charts 3",#N/A,FALSE,"Sheet1";"Charts 4",#N/A,FALSE,"Sheet1";"Raw Data",#N/A,FALSE,"Sheet1"}</definedName>
    <definedName name="ue" localSheetId="15" hidden="1">{"Calculations",#N/A,FALSE,"Sheet1";"Charts 1",#N/A,FALSE,"Sheet1";"Charts 2",#N/A,FALSE,"Sheet1";"Charts 3",#N/A,FALSE,"Sheet1";"Charts 4",#N/A,FALSE,"Sheet1";"Raw Data",#N/A,FALSE,"Sheet1"}</definedName>
    <definedName name="ue" localSheetId="16" hidden="1">{"Calculations",#N/A,FALSE,"Sheet1";"Charts 1",#N/A,FALSE,"Sheet1";"Charts 2",#N/A,FALSE,"Sheet1";"Charts 3",#N/A,FALSE,"Sheet1";"Charts 4",#N/A,FALSE,"Sheet1";"Raw Data",#N/A,FALSE,"Sheet1"}</definedName>
    <definedName name="ue" localSheetId="17" hidden="1">{"Calculations",#N/A,FALSE,"Sheet1";"Charts 1",#N/A,FALSE,"Sheet1";"Charts 2",#N/A,FALSE,"Sheet1";"Charts 3",#N/A,FALSE,"Sheet1";"Charts 4",#N/A,FALSE,"Sheet1";"Raw Data",#N/A,FALSE,"Sheet1"}</definedName>
    <definedName name="ue" localSheetId="19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17" hidden="1">#REF!</definedName>
    <definedName name="ui" localSheetId="19" hidden="1">#REF!</definedName>
    <definedName name="ui" localSheetId="8" hidden="1">#REF!</definedName>
    <definedName name="ui" hidden="1">#REF!</definedName>
    <definedName name="ujeet" localSheetId="9" hidden="1">{"Calculations",#N/A,FALSE,"Sheet1";"Charts 1",#N/A,FALSE,"Sheet1";"Charts 2",#N/A,FALSE,"Sheet1";"Charts 3",#N/A,FALSE,"Sheet1";"Charts 4",#N/A,FALSE,"Sheet1";"Raw Data",#N/A,FALSE,"Sheet1"}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13" hidden="1">{"Calculations",#N/A,FALSE,"Sheet1";"Charts 1",#N/A,FALSE,"Sheet1";"Charts 2",#N/A,FALSE,"Sheet1";"Charts 3",#N/A,FALSE,"Sheet1";"Charts 4",#N/A,FALSE,"Sheet1";"Raw Data",#N/A,FALSE,"Sheet1"}</definedName>
    <definedName name="ujeet" localSheetId="14" hidden="1">{"Calculations",#N/A,FALSE,"Sheet1";"Charts 1",#N/A,FALSE,"Sheet1";"Charts 2",#N/A,FALSE,"Sheet1";"Charts 3",#N/A,FALSE,"Sheet1";"Charts 4",#N/A,FALSE,"Sheet1";"Raw Data",#N/A,FALSE,"Sheet1"}</definedName>
    <definedName name="ujeet" localSheetId="15" hidden="1">{"Calculations",#N/A,FALSE,"Sheet1";"Charts 1",#N/A,FALSE,"Sheet1";"Charts 2",#N/A,FALSE,"Sheet1";"Charts 3",#N/A,FALSE,"Sheet1";"Charts 4",#N/A,FALSE,"Sheet1";"Raw Data",#N/A,FALSE,"Sheet1"}</definedName>
    <definedName name="ujeet" localSheetId="16" hidden="1">{"Calculations",#N/A,FALSE,"Sheet1";"Charts 1",#N/A,FALSE,"Sheet1";"Charts 2",#N/A,FALSE,"Sheet1";"Charts 3",#N/A,FALSE,"Sheet1";"Charts 4",#N/A,FALSE,"Sheet1";"Raw Data",#N/A,FALSE,"Sheet1"}</definedName>
    <definedName name="ujeet" localSheetId="17" hidden="1">{"Calculations",#N/A,FALSE,"Sheet1";"Charts 1",#N/A,FALSE,"Sheet1";"Charts 2",#N/A,FALSE,"Sheet1";"Charts 3",#N/A,FALSE,"Sheet1";"Charts 4",#N/A,FALSE,"Sheet1";"Raw Data",#N/A,FALSE,"Sheet1"}</definedName>
    <definedName name="ujeet" localSheetId="19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9" hidden="1">#REF!</definedName>
    <definedName name="uji" localSheetId="10" hidden="1">#REF!</definedName>
    <definedName name="uji" localSheetId="11" hidden="1">#REF!</definedName>
    <definedName name="uji" localSheetId="12" hidden="1">#REF!</definedName>
    <definedName name="uji" localSheetId="13" hidden="1">#REF!</definedName>
    <definedName name="uji" localSheetId="14" hidden="1">#REF!</definedName>
    <definedName name="uji" localSheetId="15" hidden="1">#REF!</definedName>
    <definedName name="uji" localSheetId="16" hidden="1">#REF!</definedName>
    <definedName name="uji" localSheetId="17" hidden="1">#REF!</definedName>
    <definedName name="uji" localSheetId="19" hidden="1">#REF!</definedName>
    <definedName name="uji" localSheetId="8" hidden="1">#REF!</definedName>
    <definedName name="uji" hidden="1">#REF!</definedName>
    <definedName name="ujjuju" localSheetId="9" hidden="1">#REF!</definedName>
    <definedName name="ujjuju" localSheetId="10" hidden="1">#REF!</definedName>
    <definedName name="ujjuju" localSheetId="11" hidden="1">#REF!</definedName>
    <definedName name="ujjuju" localSheetId="12" hidden="1">#REF!</definedName>
    <definedName name="ujjuju" localSheetId="13" hidden="1">#REF!</definedName>
    <definedName name="ujjuju" localSheetId="14" hidden="1">#REF!</definedName>
    <definedName name="ujjuju" localSheetId="15" hidden="1">#REF!</definedName>
    <definedName name="ujjuju" localSheetId="16" hidden="1">#REF!</definedName>
    <definedName name="ujjuju" localSheetId="17" hidden="1">#REF!</definedName>
    <definedName name="ujjuju" localSheetId="19" hidden="1">#REF!</definedName>
    <definedName name="ujjuju" localSheetId="8" hidden="1">#REF!</definedName>
    <definedName name="ujjuju" hidden="1">#REF!</definedName>
    <definedName name="ujtju" localSheetId="9" hidden="1">{"'Hoja1'!$A$2:$O$33"}</definedName>
    <definedName name="ujtju" localSheetId="10" hidden="1">{"'Hoja1'!$A$2:$O$33"}</definedName>
    <definedName name="ujtju" localSheetId="11" hidden="1">{"'Hoja1'!$A$2:$O$33"}</definedName>
    <definedName name="ujtju" localSheetId="12" hidden="1">{"'Hoja1'!$A$2:$O$33"}</definedName>
    <definedName name="ujtju" localSheetId="13" hidden="1">{"'Hoja1'!$A$2:$O$33"}</definedName>
    <definedName name="ujtju" localSheetId="14" hidden="1">{"'Hoja1'!$A$2:$O$33"}</definedName>
    <definedName name="ujtju" localSheetId="15" hidden="1">{"'Hoja1'!$A$2:$O$33"}</definedName>
    <definedName name="ujtju" localSheetId="16" hidden="1">{"'Hoja1'!$A$2:$O$33"}</definedName>
    <definedName name="ujtju" localSheetId="17" hidden="1">{"'Hoja1'!$A$2:$O$33"}</definedName>
    <definedName name="ujtju" localSheetId="19" hidden="1">{"'Hoja1'!$A$2:$O$33"}</definedName>
    <definedName name="ujtju" localSheetId="8" hidden="1">{"'Hoja1'!$A$2:$O$33"}</definedName>
    <definedName name="ujtju" hidden="1">{"'Hoja1'!$A$2:$O$33"}</definedName>
    <definedName name="ujuj" localSheetId="9" hidden="1">{"'Inversión Extranjera'!$A$1:$AG$74","'Inversión Extranjera'!$G$7:$AF$61"}</definedName>
    <definedName name="ujuj" localSheetId="10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localSheetId="13" hidden="1">{"'Inversión Extranjera'!$A$1:$AG$74","'Inversión Extranjera'!$G$7:$AF$61"}</definedName>
    <definedName name="ujuj" localSheetId="14" hidden="1">{"'Inversión Extranjera'!$A$1:$AG$74","'Inversión Extranjera'!$G$7:$AF$61"}</definedName>
    <definedName name="ujuj" localSheetId="15" hidden="1">{"'Inversión Extranjera'!$A$1:$AG$74","'Inversión Extranjera'!$G$7:$AF$61"}</definedName>
    <definedName name="ujuj" localSheetId="16" hidden="1">{"'Inversión Extranjera'!$A$1:$AG$74","'Inversión Extranjera'!$G$7:$AF$61"}</definedName>
    <definedName name="ujuj" localSheetId="17" hidden="1">{"'Inversión Extranjera'!$A$1:$AG$74","'Inversión Extranjera'!$G$7:$AF$61"}</definedName>
    <definedName name="ujuj" localSheetId="19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9" hidden="1">{#N/A,#N/A,TRUE,"garde";#N/A,#N/A,TRUE,"Feuil1";#N/A,#N/A,TRUE,"tableau";#N/A,#N/A,TRUE,"annquinz";#N/A,#N/A,TRUE,"graf1";#N/A,#N/A,TRUE,"graf2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13" hidden="1">{#N/A,#N/A,TRUE,"garde";#N/A,#N/A,TRUE,"Feuil1";#N/A,#N/A,TRUE,"tableau";#N/A,#N/A,TRUE,"annquinz";#N/A,#N/A,TRUE,"graf1";#N/A,#N/A,TRUE,"graf2"}</definedName>
    <definedName name="ujujñfñf" localSheetId="14" hidden="1">{#N/A,#N/A,TRUE,"garde";#N/A,#N/A,TRUE,"Feuil1";#N/A,#N/A,TRUE,"tableau";#N/A,#N/A,TRUE,"annquinz";#N/A,#N/A,TRUE,"graf1";#N/A,#N/A,TRUE,"graf2"}</definedName>
    <definedName name="ujujñfñf" localSheetId="15" hidden="1">{#N/A,#N/A,TRUE,"garde";#N/A,#N/A,TRUE,"Feuil1";#N/A,#N/A,TRUE,"tableau";#N/A,#N/A,TRUE,"annquinz";#N/A,#N/A,TRUE,"graf1";#N/A,#N/A,TRUE,"graf2"}</definedName>
    <definedName name="ujujñfñf" localSheetId="16" hidden="1">{#N/A,#N/A,TRUE,"garde";#N/A,#N/A,TRUE,"Feuil1";#N/A,#N/A,TRUE,"tableau";#N/A,#N/A,TRUE,"annquinz";#N/A,#N/A,TRUE,"graf1";#N/A,#N/A,TRUE,"graf2"}</definedName>
    <definedName name="ujujñfñf" localSheetId="17" hidden="1">{#N/A,#N/A,TRUE,"garde";#N/A,#N/A,TRUE,"Feuil1";#N/A,#N/A,TRUE,"tableau";#N/A,#N/A,TRUE,"annquinz";#N/A,#N/A,TRUE,"graf1";#N/A,#N/A,TRUE,"graf2"}</definedName>
    <definedName name="ujujñfñf" localSheetId="19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9" hidden="1">{"Calculations",#N/A,FALSE,"Sheet1";"Charts 1",#N/A,FALSE,"Sheet1";"Charts 2",#N/A,FALSE,"Sheet1";"Charts 3",#N/A,FALSE,"Sheet1";"Charts 4",#N/A,FALSE,"Sheet1";"Raw Data",#N/A,FALSE,"Sheet1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13" hidden="1">{"Calculations",#N/A,FALSE,"Sheet1";"Charts 1",#N/A,FALSE,"Sheet1";"Charts 2",#N/A,FALSE,"Sheet1";"Charts 3",#N/A,FALSE,"Sheet1";"Charts 4",#N/A,FALSE,"Sheet1";"Raw Data",#N/A,FALSE,"Sheet1"}</definedName>
    <definedName name="ujujuf" localSheetId="14" hidden="1">{"Calculations",#N/A,FALSE,"Sheet1";"Charts 1",#N/A,FALSE,"Sheet1";"Charts 2",#N/A,FALSE,"Sheet1";"Charts 3",#N/A,FALSE,"Sheet1";"Charts 4",#N/A,FALSE,"Sheet1";"Raw Data",#N/A,FALSE,"Sheet1"}</definedName>
    <definedName name="ujujuf" localSheetId="15" hidden="1">{"Calculations",#N/A,FALSE,"Sheet1";"Charts 1",#N/A,FALSE,"Sheet1";"Charts 2",#N/A,FALSE,"Sheet1";"Charts 3",#N/A,FALSE,"Sheet1";"Charts 4",#N/A,FALSE,"Sheet1";"Raw Data",#N/A,FALSE,"Sheet1"}</definedName>
    <definedName name="ujujuf" localSheetId="16" hidden="1">{"Calculations",#N/A,FALSE,"Sheet1";"Charts 1",#N/A,FALSE,"Sheet1";"Charts 2",#N/A,FALSE,"Sheet1";"Charts 3",#N/A,FALSE,"Sheet1";"Charts 4",#N/A,FALSE,"Sheet1";"Raw Data",#N/A,FALSE,"Sheet1"}</definedName>
    <definedName name="ujujuf" localSheetId="17" hidden="1">{"Calculations",#N/A,FALSE,"Sheet1";"Charts 1",#N/A,FALSE,"Sheet1";"Charts 2",#N/A,FALSE,"Sheet1";"Charts 3",#N/A,FALSE,"Sheet1";"Charts 4",#N/A,FALSE,"Sheet1";"Raw Data",#N/A,FALSE,"Sheet1"}</definedName>
    <definedName name="ujujuf" localSheetId="19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9" hidden="1">#REF!</definedName>
    <definedName name="ujyky" localSheetId="10" hidden="1">#REF!</definedName>
    <definedName name="ujyky" localSheetId="11" hidden="1">#REF!</definedName>
    <definedName name="ujyky" localSheetId="12" hidden="1">#REF!</definedName>
    <definedName name="ujyky" localSheetId="13" hidden="1">#REF!</definedName>
    <definedName name="ujyky" localSheetId="14" hidden="1">#REF!</definedName>
    <definedName name="ujyky" localSheetId="15" hidden="1">#REF!</definedName>
    <definedName name="ujyky" localSheetId="16" hidden="1">#REF!</definedName>
    <definedName name="ujyky" localSheetId="17" hidden="1">#REF!</definedName>
    <definedName name="ujyky" localSheetId="19" hidden="1">#REF!</definedName>
    <definedName name="ujyky" localSheetId="8" hidden="1">#REF!</definedName>
    <definedName name="ujyky" hidden="1">#REF!</definedName>
    <definedName name="uno" localSheetId="9" hidden="1">#REF!</definedName>
    <definedName name="uno" localSheetId="10" hidden="1">#REF!</definedName>
    <definedName name="uno" localSheetId="11" hidden="1">#REF!</definedName>
    <definedName name="uno" localSheetId="12" hidden="1">#REF!</definedName>
    <definedName name="uno" localSheetId="13" hidden="1">#REF!</definedName>
    <definedName name="uno" localSheetId="14" hidden="1">#REF!</definedName>
    <definedName name="uno" localSheetId="15" hidden="1">#REF!</definedName>
    <definedName name="uno" localSheetId="17" hidden="1">#REF!</definedName>
    <definedName name="uno" localSheetId="8" hidden="1">#REF!</definedName>
    <definedName name="uno" hidden="1">#REF!</definedName>
    <definedName name="urjuj" localSheetId="9" hidden="1">#REF!</definedName>
    <definedName name="urjuj" localSheetId="10" hidden="1">#REF!</definedName>
    <definedName name="urjuj" localSheetId="11" hidden="1">#REF!</definedName>
    <definedName name="urjuj" localSheetId="12" hidden="1">#REF!</definedName>
    <definedName name="urjuj" localSheetId="13" hidden="1">#REF!</definedName>
    <definedName name="urjuj" localSheetId="14" hidden="1">#REF!</definedName>
    <definedName name="urjuj" localSheetId="15" hidden="1">#REF!</definedName>
    <definedName name="urjuj" localSheetId="16" hidden="1">#REF!</definedName>
    <definedName name="urjuj" localSheetId="17" hidden="1">#REF!</definedName>
    <definedName name="urjuj" localSheetId="19" hidden="1">#REF!</definedName>
    <definedName name="urjuj" localSheetId="8" hidden="1">#REF!</definedName>
    <definedName name="urjuj" hidden="1">#REF!</definedName>
    <definedName name="v" localSheetId="9" hidden="1">{"'Inversión Extranjera'!$A$1:$AG$74","'Inversión Extranjera'!$G$7:$AF$61"}</definedName>
    <definedName name="v" localSheetId="10" hidden="1">{"'Inversión Extranjera'!$A$1:$AG$74","'Inversión Extranjera'!$G$7:$AF$61"}</definedName>
    <definedName name="v" localSheetId="11" hidden="1">{"'Inversión Extranjera'!$A$1:$AG$74","'Inversión Extranjera'!$G$7:$AF$61"}</definedName>
    <definedName name="v" localSheetId="12" hidden="1">{"'Inversión Extranjera'!$A$1:$AG$74","'Inversión Extranjera'!$G$7:$AF$61"}</definedName>
    <definedName name="v" localSheetId="13" hidden="1">{"'Inversión Extranjera'!$A$1:$AG$74","'Inversión Extranjera'!$G$7:$AF$61"}</definedName>
    <definedName name="v" localSheetId="14" hidden="1">{"'Inversión Extranjera'!$A$1:$AG$74","'Inversión Extranjera'!$G$7:$AF$61"}</definedName>
    <definedName name="v" localSheetId="15" hidden="1">{"'Inversión Extranjera'!$A$1:$AG$74","'Inversión Extranjera'!$G$7:$AF$61"}</definedName>
    <definedName name="v" localSheetId="16" hidden="1">{"'Inversión Extranjera'!$A$1:$AG$74","'Inversión Extranjera'!$G$7:$AF$61"}</definedName>
    <definedName name="v" localSheetId="17" hidden="1">{"'Inversión Extranjera'!$A$1:$AG$74","'Inversión Extranjera'!$G$7:$AF$61"}</definedName>
    <definedName name="v" localSheetId="19" hidden="1">{"'Inversión Extranjera'!$A$1:$AG$74","'Inversión Extranjera'!$G$7:$AF$61"}</definedName>
    <definedName name="v" localSheetId="8" hidden="1">{"'Inversión Extranjera'!$A$1:$AG$74","'Inversión Extranjera'!$G$7:$AF$61"}</definedName>
    <definedName name="v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3" hidden="1">{"'Inversión Extranjera'!$A$1:$AG$74","'Inversión Extranjera'!$G$7:$AF$61"}</definedName>
    <definedName name="vadfa" localSheetId="14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localSheetId="17" hidden="1">{"'Inversión Extranjera'!$A$1:$AG$74","'Inversión Extranjera'!$G$7:$AF$61"}</definedName>
    <definedName name="vadfa" localSheetId="19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9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11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localSheetId="13" hidden="1">{"'Inversión Extranjera'!$A$1:$AG$74","'Inversión Extranjera'!$G$7:$AF$61"}</definedName>
    <definedName name="vadfa_1" localSheetId="14" hidden="1">{"'Inversión Extranjera'!$A$1:$AG$74","'Inversión Extranjera'!$G$7:$AF$61"}</definedName>
    <definedName name="vadfa_1" localSheetId="15" hidden="1">{"'Inversión Extranjera'!$A$1:$AG$74","'Inversión Extranjera'!$G$7:$AF$61"}</definedName>
    <definedName name="vadfa_1" localSheetId="16" hidden="1">{"'Inversión Extranjera'!$A$1:$AG$74","'Inversión Extranjera'!$G$7:$AF$61"}</definedName>
    <definedName name="vadfa_1" localSheetId="17" hidden="1">{"'Inversión Extranjera'!$A$1:$AG$74","'Inversión Extranjera'!$G$7:$AF$61"}</definedName>
    <definedName name="vadfa_1" localSheetId="19" hidden="1">{"'Inversión Extranjera'!$A$1:$AG$74","'Inversión Extranjera'!$G$7:$AF$61"}</definedName>
    <definedName name="vadfa_1" localSheetId="8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9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11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localSheetId="13" hidden="1">{"'Inversión Extranjera'!$A$1:$AG$74","'Inversión Extranjera'!$G$7:$AF$61"}</definedName>
    <definedName name="vadfa_2" localSheetId="14" hidden="1">{"'Inversión Extranjera'!$A$1:$AG$74","'Inversión Extranjera'!$G$7:$AF$61"}</definedName>
    <definedName name="vadfa_2" localSheetId="15" hidden="1">{"'Inversión Extranjera'!$A$1:$AG$74","'Inversión Extranjera'!$G$7:$AF$61"}</definedName>
    <definedName name="vadfa_2" localSheetId="16" hidden="1">{"'Inversión Extranjera'!$A$1:$AG$74","'Inversión Extranjera'!$G$7:$AF$61"}</definedName>
    <definedName name="vadfa_2" localSheetId="17" hidden="1">{"'Inversión Extranjera'!$A$1:$AG$74","'Inversión Extranjera'!$G$7:$AF$61"}</definedName>
    <definedName name="vadfa_2" localSheetId="19" hidden="1">{"'Inversión Extranjera'!$A$1:$AG$74","'Inversión Extranjera'!$G$7:$AF$61"}</definedName>
    <definedName name="vadfa_2" localSheetId="8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9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11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localSheetId="13" hidden="1">{"'Inversión Extranjera'!$A$1:$AG$74","'Inversión Extranjera'!$G$7:$AF$61"}</definedName>
    <definedName name="vadfa_3" localSheetId="14" hidden="1">{"'Inversión Extranjera'!$A$1:$AG$74","'Inversión Extranjera'!$G$7:$AF$61"}</definedName>
    <definedName name="vadfa_3" localSheetId="15" hidden="1">{"'Inversión Extranjera'!$A$1:$AG$74","'Inversión Extranjera'!$G$7:$AF$61"}</definedName>
    <definedName name="vadfa_3" localSheetId="16" hidden="1">{"'Inversión Extranjera'!$A$1:$AG$74","'Inversión Extranjera'!$G$7:$AF$61"}</definedName>
    <definedName name="vadfa_3" localSheetId="17" hidden="1">{"'Inversión Extranjera'!$A$1:$AG$74","'Inversión Extranjera'!$G$7:$AF$61"}</definedName>
    <definedName name="vadfa_3" localSheetId="19" hidden="1">{"'Inversión Extranjera'!$A$1:$AG$74","'Inversión Extranjera'!$G$7:$AF$61"}</definedName>
    <definedName name="vadfa_3" localSheetId="8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9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11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localSheetId="13" hidden="1">{"'Inversión Extranjera'!$A$1:$AG$74","'Inversión Extranjera'!$G$7:$AF$61"}</definedName>
    <definedName name="vadfa_4" localSheetId="14" hidden="1">{"'Inversión Extranjera'!$A$1:$AG$74","'Inversión Extranjera'!$G$7:$AF$61"}</definedName>
    <definedName name="vadfa_4" localSheetId="15" hidden="1">{"'Inversión Extranjera'!$A$1:$AG$74","'Inversión Extranjera'!$G$7:$AF$61"}</definedName>
    <definedName name="vadfa_4" localSheetId="16" hidden="1">{"'Inversión Extranjera'!$A$1:$AG$74","'Inversión Extranjera'!$G$7:$AF$61"}</definedName>
    <definedName name="vadfa_4" localSheetId="17" hidden="1">{"'Inversión Extranjera'!$A$1:$AG$74","'Inversión Extranjera'!$G$7:$AF$61"}</definedName>
    <definedName name="vadfa_4" localSheetId="19" hidden="1">{"'Inversión Extranjera'!$A$1:$AG$74","'Inversión Extranjera'!$G$7:$AF$61"}</definedName>
    <definedName name="vadfa_4" localSheetId="8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3" hidden="1">{"'Inversión Extranjera'!$A$1:$AG$74","'Inversión Extranjera'!$G$7:$AF$61"}</definedName>
    <definedName name="vadfe" localSheetId="14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localSheetId="17" hidden="1">{"'Inversión Extranjera'!$A$1:$AG$74","'Inversión Extranjera'!$G$7:$AF$61"}</definedName>
    <definedName name="vadfe" localSheetId="19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9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11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localSheetId="13" hidden="1">{"'Inversión Extranjera'!$A$1:$AG$74","'Inversión Extranjera'!$G$7:$AF$61"}</definedName>
    <definedName name="vadfe_1" localSheetId="14" hidden="1">{"'Inversión Extranjera'!$A$1:$AG$74","'Inversión Extranjera'!$G$7:$AF$61"}</definedName>
    <definedName name="vadfe_1" localSheetId="15" hidden="1">{"'Inversión Extranjera'!$A$1:$AG$74","'Inversión Extranjera'!$G$7:$AF$61"}</definedName>
    <definedName name="vadfe_1" localSheetId="16" hidden="1">{"'Inversión Extranjera'!$A$1:$AG$74","'Inversión Extranjera'!$G$7:$AF$61"}</definedName>
    <definedName name="vadfe_1" localSheetId="17" hidden="1">{"'Inversión Extranjera'!$A$1:$AG$74","'Inversión Extranjera'!$G$7:$AF$61"}</definedName>
    <definedName name="vadfe_1" localSheetId="19" hidden="1">{"'Inversión Extranjera'!$A$1:$AG$74","'Inversión Extranjera'!$G$7:$AF$61"}</definedName>
    <definedName name="vadfe_1" localSheetId="8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9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11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localSheetId="13" hidden="1">{"'Inversión Extranjera'!$A$1:$AG$74","'Inversión Extranjera'!$G$7:$AF$61"}</definedName>
    <definedName name="vadfe_2" localSheetId="14" hidden="1">{"'Inversión Extranjera'!$A$1:$AG$74","'Inversión Extranjera'!$G$7:$AF$61"}</definedName>
    <definedName name="vadfe_2" localSheetId="15" hidden="1">{"'Inversión Extranjera'!$A$1:$AG$74","'Inversión Extranjera'!$G$7:$AF$61"}</definedName>
    <definedName name="vadfe_2" localSheetId="16" hidden="1">{"'Inversión Extranjera'!$A$1:$AG$74","'Inversión Extranjera'!$G$7:$AF$61"}</definedName>
    <definedName name="vadfe_2" localSheetId="17" hidden="1">{"'Inversión Extranjera'!$A$1:$AG$74","'Inversión Extranjera'!$G$7:$AF$61"}</definedName>
    <definedName name="vadfe_2" localSheetId="19" hidden="1">{"'Inversión Extranjera'!$A$1:$AG$74","'Inversión Extranjera'!$G$7:$AF$61"}</definedName>
    <definedName name="vadfe_2" localSheetId="8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9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11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localSheetId="13" hidden="1">{"'Inversión Extranjera'!$A$1:$AG$74","'Inversión Extranjera'!$G$7:$AF$61"}</definedName>
    <definedName name="vadfe_3" localSheetId="14" hidden="1">{"'Inversión Extranjera'!$A$1:$AG$74","'Inversión Extranjera'!$G$7:$AF$61"}</definedName>
    <definedName name="vadfe_3" localSheetId="15" hidden="1">{"'Inversión Extranjera'!$A$1:$AG$74","'Inversión Extranjera'!$G$7:$AF$61"}</definedName>
    <definedName name="vadfe_3" localSheetId="16" hidden="1">{"'Inversión Extranjera'!$A$1:$AG$74","'Inversión Extranjera'!$G$7:$AF$61"}</definedName>
    <definedName name="vadfe_3" localSheetId="17" hidden="1">{"'Inversión Extranjera'!$A$1:$AG$74","'Inversión Extranjera'!$G$7:$AF$61"}</definedName>
    <definedName name="vadfe_3" localSheetId="19" hidden="1">{"'Inversión Extranjera'!$A$1:$AG$74","'Inversión Extranjera'!$G$7:$AF$61"}</definedName>
    <definedName name="vadfe_3" localSheetId="8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9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11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localSheetId="13" hidden="1">{"'Inversión Extranjera'!$A$1:$AG$74","'Inversión Extranjera'!$G$7:$AF$61"}</definedName>
    <definedName name="vadfe_4" localSheetId="14" hidden="1">{"'Inversión Extranjera'!$A$1:$AG$74","'Inversión Extranjera'!$G$7:$AF$61"}</definedName>
    <definedName name="vadfe_4" localSheetId="15" hidden="1">{"'Inversión Extranjera'!$A$1:$AG$74","'Inversión Extranjera'!$G$7:$AF$61"}</definedName>
    <definedName name="vadfe_4" localSheetId="16" hidden="1">{"'Inversión Extranjera'!$A$1:$AG$74","'Inversión Extranjera'!$G$7:$AF$61"}</definedName>
    <definedName name="vadfe_4" localSheetId="17" hidden="1">{"'Inversión Extranjera'!$A$1:$AG$74","'Inversión Extranjera'!$G$7:$AF$61"}</definedName>
    <definedName name="vadfe_4" localSheetId="19" hidden="1">{"'Inversión Extranjera'!$A$1:$AG$74","'Inversión Extranjera'!$G$7:$AF$61"}</definedName>
    <definedName name="vadfe_4" localSheetId="8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9" hidden="1">{"'előző év december'!$A$2:$CP$214"}</definedName>
    <definedName name="vb" localSheetId="10" hidden="1">{"'előző év december'!$A$2:$CP$214"}</definedName>
    <definedName name="vb" localSheetId="11" hidden="1">{"'előző év december'!$A$2:$CP$214"}</definedName>
    <definedName name="vb" localSheetId="12" hidden="1">{"'előző év december'!$A$2:$CP$214"}</definedName>
    <definedName name="vb" localSheetId="13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9" hidden="1">{"'előző év december'!$A$2:$CP$214"}</definedName>
    <definedName name="vb" localSheetId="8" hidden="1">{"'előző év december'!$A$2:$CP$214"}</definedName>
    <definedName name="vb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11" hidden="1">{"'előző év december'!$A$2:$CP$214"}</definedName>
    <definedName name="vc" localSheetId="12" hidden="1">{"'előző év december'!$A$2:$CP$214"}</definedName>
    <definedName name="vc" localSheetId="13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9" hidden="1">{"'előző év december'!$A$2:$CP$214"}</definedName>
    <definedName name="vc" localSheetId="8" hidden="1">{"'előző év december'!$A$2:$CP$214"}</definedName>
    <definedName name="vc" hidden="1">{"'előző év december'!$A$2:$CP$214"}</definedName>
    <definedName name="vcbvc" localSheetId="9" hidden="1">#REF!</definedName>
    <definedName name="vcbvc" localSheetId="10" hidden="1">#REF!</definedName>
    <definedName name="vcbvc" hidden="1">#REF!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3" hidden="1">{"'Inversión Extranjera'!$A$1:$AG$74","'Inversión Extranjera'!$G$7:$AF$61"}</definedName>
    <definedName name="vdda" localSheetId="14" hidden="1">{"'Inversión Extranjera'!$A$1:$AG$74","'Inversión Extranjera'!$G$7:$AF$61"}</definedName>
    <definedName name="vdda" localSheetId="15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localSheetId="17" hidden="1">{"'Inversión Extranjera'!$A$1:$AG$74","'Inversión Extranjera'!$G$7:$AF$61"}</definedName>
    <definedName name="vdda" localSheetId="19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9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11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localSheetId="13" hidden="1">{"'Inversión Extranjera'!$A$1:$AG$74","'Inversión Extranjera'!$G$7:$AF$61"}</definedName>
    <definedName name="vdda_1" localSheetId="14" hidden="1">{"'Inversión Extranjera'!$A$1:$AG$74","'Inversión Extranjera'!$G$7:$AF$61"}</definedName>
    <definedName name="vdda_1" localSheetId="15" hidden="1">{"'Inversión Extranjera'!$A$1:$AG$74","'Inversión Extranjera'!$G$7:$AF$61"}</definedName>
    <definedName name="vdda_1" localSheetId="16" hidden="1">{"'Inversión Extranjera'!$A$1:$AG$74","'Inversión Extranjera'!$G$7:$AF$61"}</definedName>
    <definedName name="vdda_1" localSheetId="17" hidden="1">{"'Inversión Extranjera'!$A$1:$AG$74","'Inversión Extranjera'!$G$7:$AF$61"}</definedName>
    <definedName name="vdda_1" localSheetId="19" hidden="1">{"'Inversión Extranjera'!$A$1:$AG$74","'Inversión Extranjera'!$G$7:$AF$61"}</definedName>
    <definedName name="vdda_1" localSheetId="8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9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11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localSheetId="13" hidden="1">{"'Inversión Extranjera'!$A$1:$AG$74","'Inversión Extranjera'!$G$7:$AF$61"}</definedName>
    <definedName name="vdda_2" localSheetId="14" hidden="1">{"'Inversión Extranjera'!$A$1:$AG$74","'Inversión Extranjera'!$G$7:$AF$61"}</definedName>
    <definedName name="vdda_2" localSheetId="15" hidden="1">{"'Inversión Extranjera'!$A$1:$AG$74","'Inversión Extranjera'!$G$7:$AF$61"}</definedName>
    <definedName name="vdda_2" localSheetId="16" hidden="1">{"'Inversión Extranjera'!$A$1:$AG$74","'Inversión Extranjera'!$G$7:$AF$61"}</definedName>
    <definedName name="vdda_2" localSheetId="17" hidden="1">{"'Inversión Extranjera'!$A$1:$AG$74","'Inversión Extranjera'!$G$7:$AF$61"}</definedName>
    <definedName name="vdda_2" localSheetId="19" hidden="1">{"'Inversión Extranjera'!$A$1:$AG$74","'Inversión Extranjera'!$G$7:$AF$61"}</definedName>
    <definedName name="vdda_2" localSheetId="8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9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11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localSheetId="13" hidden="1">{"'Inversión Extranjera'!$A$1:$AG$74","'Inversión Extranjera'!$G$7:$AF$61"}</definedName>
    <definedName name="vdda_3" localSheetId="14" hidden="1">{"'Inversión Extranjera'!$A$1:$AG$74","'Inversión Extranjera'!$G$7:$AF$61"}</definedName>
    <definedName name="vdda_3" localSheetId="15" hidden="1">{"'Inversión Extranjera'!$A$1:$AG$74","'Inversión Extranjera'!$G$7:$AF$61"}</definedName>
    <definedName name="vdda_3" localSheetId="16" hidden="1">{"'Inversión Extranjera'!$A$1:$AG$74","'Inversión Extranjera'!$G$7:$AF$61"}</definedName>
    <definedName name="vdda_3" localSheetId="17" hidden="1">{"'Inversión Extranjera'!$A$1:$AG$74","'Inversión Extranjera'!$G$7:$AF$61"}</definedName>
    <definedName name="vdda_3" localSheetId="19" hidden="1">{"'Inversión Extranjera'!$A$1:$AG$74","'Inversión Extranjera'!$G$7:$AF$61"}</definedName>
    <definedName name="vdda_3" localSheetId="8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9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11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localSheetId="13" hidden="1">{"'Inversión Extranjera'!$A$1:$AG$74","'Inversión Extranjera'!$G$7:$AF$61"}</definedName>
    <definedName name="vdda_4" localSheetId="14" hidden="1">{"'Inversión Extranjera'!$A$1:$AG$74","'Inversión Extranjera'!$G$7:$AF$61"}</definedName>
    <definedName name="vdda_4" localSheetId="15" hidden="1">{"'Inversión Extranjera'!$A$1:$AG$74","'Inversión Extranjera'!$G$7:$AF$61"}</definedName>
    <definedName name="vdda_4" localSheetId="16" hidden="1">{"'Inversión Extranjera'!$A$1:$AG$74","'Inversión Extranjera'!$G$7:$AF$61"}</definedName>
    <definedName name="vdda_4" localSheetId="17" hidden="1">{"'Inversión Extranjera'!$A$1:$AG$74","'Inversión Extranjera'!$G$7:$AF$61"}</definedName>
    <definedName name="vdda_4" localSheetId="19" hidden="1">{"'Inversión Extranjera'!$A$1:$AG$74","'Inversión Extranjera'!$G$7:$AF$61"}</definedName>
    <definedName name="vdda_4" localSheetId="8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9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localSheetId="13" hidden="1">{"'Inversión Extranjera'!$A$1:$AG$74","'Inversión Extranjera'!$G$7:$AF$61"}</definedName>
    <definedName name="vf" localSheetId="14" hidden="1">{"'Inversión Extranjera'!$A$1:$AG$74","'Inversión Extranjera'!$G$7:$AF$61"}</definedName>
    <definedName name="vf" localSheetId="15" hidden="1">{"'Inversión Extranjera'!$A$1:$AG$74","'Inversión Extranjera'!$G$7:$AF$61"}</definedName>
    <definedName name="vf" localSheetId="16" hidden="1">{"'Inversión Extranjera'!$A$1:$AG$74","'Inversión Extranjera'!$G$7:$AF$61"}</definedName>
    <definedName name="vf" localSheetId="17" hidden="1">{"'Inversión Extranjera'!$A$1:$AG$74","'Inversión Extranjera'!$G$7:$AF$61"}</definedName>
    <definedName name="vf" localSheetId="19" hidden="1">{"'Inversión Extranjera'!$A$1:$AG$74","'Inversión Extranjera'!$G$7:$AF$61"}</definedName>
    <definedName name="vf" localSheetId="8" hidden="1">{"'Inversión Extranjera'!$A$1:$AG$74","'Inversión Extranjera'!$G$7:$AF$61"}</definedName>
    <definedName name="vf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13" hidden="1">{"'Inversión Extranjera'!$A$1:$AG$74","'Inversión Extranjera'!$G$7:$AF$61"}</definedName>
    <definedName name="vv" localSheetId="14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16" hidden="1">{"'Inversión Extranjera'!$A$1:$AG$74","'Inversión Extranjera'!$G$7:$AF$61"}</definedName>
    <definedName name="vv" localSheetId="17" hidden="1">{"'Inversión Extranjera'!$A$1:$AG$74","'Inversión Extranjera'!$G$7:$AF$61"}</definedName>
    <definedName name="vv" localSheetId="19" hidden="1">{"'Inversión Extranjera'!$A$1:$AG$74","'Inversión Extranjera'!$G$7:$AF$61"}</definedName>
    <definedName name="vv" localSheetId="8" hidden="1">{"'Inversión Extranjera'!$A$1:$AG$74","'Inversión Extranjera'!$G$7:$AF$61"}</definedName>
    <definedName name="vv" hidden="1">{"'Inversión Extranjera'!$A$1:$AG$74","'Inversión Extranjera'!$G$7:$AF$61"}</definedName>
    <definedName name="vv_1" localSheetId="9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11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localSheetId="13" hidden="1">{"'Inversión Extranjera'!$A$1:$AG$74","'Inversión Extranjera'!$G$7:$AF$61"}</definedName>
    <definedName name="vv_1" localSheetId="14" hidden="1">{"'Inversión Extranjera'!$A$1:$AG$74","'Inversión Extranjera'!$G$7:$AF$61"}</definedName>
    <definedName name="vv_1" localSheetId="15" hidden="1">{"'Inversión Extranjera'!$A$1:$AG$74","'Inversión Extranjera'!$G$7:$AF$61"}</definedName>
    <definedName name="vv_1" localSheetId="16" hidden="1">{"'Inversión Extranjera'!$A$1:$AG$74","'Inversión Extranjera'!$G$7:$AF$61"}</definedName>
    <definedName name="vv_1" localSheetId="17" hidden="1">{"'Inversión Extranjera'!$A$1:$AG$74","'Inversión Extranjera'!$G$7:$AF$61"}</definedName>
    <definedName name="vv_1" localSheetId="19" hidden="1">{"'Inversión Extranjera'!$A$1:$AG$74","'Inversión Extranjera'!$G$7:$AF$61"}</definedName>
    <definedName name="vv_1" localSheetId="8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9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11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localSheetId="13" hidden="1">{"'Inversión Extranjera'!$A$1:$AG$74","'Inversión Extranjera'!$G$7:$AF$61"}</definedName>
    <definedName name="vv_2" localSheetId="14" hidden="1">{"'Inversión Extranjera'!$A$1:$AG$74","'Inversión Extranjera'!$G$7:$AF$61"}</definedName>
    <definedName name="vv_2" localSheetId="15" hidden="1">{"'Inversión Extranjera'!$A$1:$AG$74","'Inversión Extranjera'!$G$7:$AF$61"}</definedName>
    <definedName name="vv_2" localSheetId="16" hidden="1">{"'Inversión Extranjera'!$A$1:$AG$74","'Inversión Extranjera'!$G$7:$AF$61"}</definedName>
    <definedName name="vv_2" localSheetId="17" hidden="1">{"'Inversión Extranjera'!$A$1:$AG$74","'Inversión Extranjera'!$G$7:$AF$61"}</definedName>
    <definedName name="vv_2" localSheetId="19" hidden="1">{"'Inversión Extranjera'!$A$1:$AG$74","'Inversión Extranjera'!$G$7:$AF$61"}</definedName>
    <definedName name="vv_2" localSheetId="8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9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11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localSheetId="13" hidden="1">{"'Inversión Extranjera'!$A$1:$AG$74","'Inversión Extranjera'!$G$7:$AF$61"}</definedName>
    <definedName name="vv_3" localSheetId="14" hidden="1">{"'Inversión Extranjera'!$A$1:$AG$74","'Inversión Extranjera'!$G$7:$AF$61"}</definedName>
    <definedName name="vv_3" localSheetId="15" hidden="1">{"'Inversión Extranjera'!$A$1:$AG$74","'Inversión Extranjera'!$G$7:$AF$61"}</definedName>
    <definedName name="vv_3" localSheetId="16" hidden="1">{"'Inversión Extranjera'!$A$1:$AG$74","'Inversión Extranjera'!$G$7:$AF$61"}</definedName>
    <definedName name="vv_3" localSheetId="17" hidden="1">{"'Inversión Extranjera'!$A$1:$AG$74","'Inversión Extranjera'!$G$7:$AF$61"}</definedName>
    <definedName name="vv_3" localSheetId="19" hidden="1">{"'Inversión Extranjera'!$A$1:$AG$74","'Inversión Extranjera'!$G$7:$AF$61"}</definedName>
    <definedName name="vv_3" localSheetId="8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9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11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localSheetId="13" hidden="1">{"'Inversión Extranjera'!$A$1:$AG$74","'Inversión Extranjera'!$G$7:$AF$61"}</definedName>
    <definedName name="vv_4" localSheetId="14" hidden="1">{"'Inversión Extranjera'!$A$1:$AG$74","'Inversión Extranjera'!$G$7:$AF$61"}</definedName>
    <definedName name="vv_4" localSheetId="15" hidden="1">{"'Inversión Extranjera'!$A$1:$AG$74","'Inversión Extranjera'!$G$7:$AF$61"}</definedName>
    <definedName name="vv_4" localSheetId="16" hidden="1">{"'Inversión Extranjera'!$A$1:$AG$74","'Inversión Extranjera'!$G$7:$AF$61"}</definedName>
    <definedName name="vv_4" localSheetId="17" hidden="1">{"'Inversión Extranjera'!$A$1:$AG$74","'Inversión Extranjera'!$G$7:$AF$61"}</definedName>
    <definedName name="vv_4" localSheetId="19" hidden="1">{"'Inversión Extranjera'!$A$1:$AG$74","'Inversión Extranjera'!$G$7:$AF$61"}</definedName>
    <definedName name="vv_4" localSheetId="8" hidden="1">{"'Inversión Extranjera'!$A$1:$AG$74","'Inversión Extranjera'!$G$7:$AF$61"}</definedName>
    <definedName name="vv_4" hidden="1">{"'Inversión Extranjera'!$A$1:$AG$74","'Inversión Extranjera'!$G$7:$AF$61"}</definedName>
    <definedName name="vvv" localSheetId="9" hidden="1">#REF!</definedName>
    <definedName name="vvv" localSheetId="10" hidden="1">#REF!</definedName>
    <definedName name="vvv" localSheetId="11" hidden="1">#REF!</definedName>
    <definedName name="vvv" localSheetId="12" hidden="1">#REF!</definedName>
    <definedName name="vvv" localSheetId="13" hidden="1">#REF!</definedName>
    <definedName name="vvv" localSheetId="14" hidden="1">#REF!</definedName>
    <definedName name="vvv" localSheetId="15" hidden="1">#REF!</definedName>
    <definedName name="vvv" localSheetId="16" hidden="1">#REF!</definedName>
    <definedName name="vvv" localSheetId="17" hidden="1">#REF!</definedName>
    <definedName name="vvv" localSheetId="19" hidden="1">#REF!</definedName>
    <definedName name="vvv" localSheetId="8" hidden="1">#REF!</definedName>
    <definedName name="vvv" hidden="1">#REF!</definedName>
    <definedName name="W_wf" localSheetId="9" hidden="1">#REF!</definedName>
    <definedName name="W_wf" localSheetId="10" hidden="1">#REF!</definedName>
    <definedName name="W_wf" localSheetId="13" hidden="1">#REF!</definedName>
    <definedName name="W_wf" localSheetId="16" hidden="1">#REF!</definedName>
    <definedName name="W_wf" localSheetId="19" hidden="1">#REF!</definedName>
    <definedName name="W_wf" hidden="1">#REF!</definedName>
    <definedName name="we" localSheetId="9" hidden="1">{"'előző év december'!$A$2:$CP$214"}</definedName>
    <definedName name="we" localSheetId="10" hidden="1">{"'előző év december'!$A$2:$CP$214"}</definedName>
    <definedName name="we" localSheetId="11" hidden="1">{"'előző év december'!$A$2:$CP$214"}</definedName>
    <definedName name="we" localSheetId="12" hidden="1">{"'előző év december'!$A$2:$CP$214"}</definedName>
    <definedName name="we" localSheetId="13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9" hidden="1">{"'előző év december'!$A$2:$CP$214"}</definedName>
    <definedName name="we" localSheetId="8" hidden="1">{"'előző év december'!$A$2:$CP$214"}</definedName>
    <definedName name="we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11" hidden="1">{"'előző év december'!$A$2:$CP$214"}</definedName>
    <definedName name="wee" localSheetId="12" hidden="1">{"'előző év december'!$A$2:$CP$214"}</definedName>
    <definedName name="wee" localSheetId="13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9" hidden="1">{"'előző év december'!$A$2:$CP$214"}</definedName>
    <definedName name="wee" localSheetId="8" hidden="1">{"'előző év december'!$A$2:$CP$214"}</definedName>
    <definedName name="wee" hidden="1">{"'előző év december'!$A$2:$CP$214"}</definedName>
    <definedName name="WERT" localSheetId="9" hidden="1">#REF!</definedName>
    <definedName name="WERT" localSheetId="10" hidden="1">#REF!</definedName>
    <definedName name="WERT" localSheetId="11" hidden="1">#REF!</definedName>
    <definedName name="WERT" localSheetId="12" hidden="1">#REF!</definedName>
    <definedName name="WERT" localSheetId="13" hidden="1">#REF!</definedName>
    <definedName name="WERT" localSheetId="14" hidden="1">#REF!</definedName>
    <definedName name="WERT" localSheetId="15" hidden="1">#REF!</definedName>
    <definedName name="WERT" localSheetId="17" hidden="1">#REF!</definedName>
    <definedName name="WERT" localSheetId="1" hidden="1">#REF!</definedName>
    <definedName name="WERT" localSheetId="8" hidden="1">#REF!</definedName>
    <definedName name="WERT" hidden="1">#REF!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11" hidden="1">{"'előző év december'!$A$2:$CP$214"}</definedName>
    <definedName name="werwer" localSheetId="12" hidden="1">{"'előző év december'!$A$2:$CP$214"}</definedName>
    <definedName name="werwer" localSheetId="13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9" hidden="1">{"'előző év december'!$A$2:$CP$214"}</definedName>
    <definedName name="werwer" localSheetId="8" hidden="1">{"'előző év december'!$A$2:$CP$214"}</definedName>
    <definedName name="werwer" hidden="1">{"'előző év december'!$A$2:$CP$214"}</definedName>
    <definedName name="wew" localSheetId="9" hidden="1">{"'Hoja1'!$A$2:$O$33"}</definedName>
    <definedName name="wew" localSheetId="10" hidden="1">{"'Hoja1'!$A$2:$O$33"}</definedName>
    <definedName name="wew" localSheetId="11" hidden="1">{"'Hoja1'!$A$2:$O$33"}</definedName>
    <definedName name="wew" localSheetId="12" hidden="1">{"'Hoja1'!$A$2:$O$33"}</definedName>
    <definedName name="wew" localSheetId="13" hidden="1">{"'Hoja1'!$A$2:$O$33"}</definedName>
    <definedName name="wew" localSheetId="14" hidden="1">{"'Hoja1'!$A$2:$O$33"}</definedName>
    <definedName name="wew" localSheetId="15" hidden="1">{"'Hoja1'!$A$2:$O$33"}</definedName>
    <definedName name="wew" localSheetId="16" hidden="1">{"'Hoja1'!$A$2:$O$33"}</definedName>
    <definedName name="wew" localSheetId="17" hidden="1">{"'Hoja1'!$A$2:$O$33"}</definedName>
    <definedName name="wew" localSheetId="19" hidden="1">{"'Hoja1'!$A$2:$O$33"}</definedName>
    <definedName name="wew" localSheetId="8" hidden="1">{"'Hoja1'!$A$2:$O$33"}</definedName>
    <definedName name="wew" hidden="1">{"'Hoja1'!$A$2:$O$33"}</definedName>
    <definedName name="wfdef" localSheetId="9" hidden="1">#REF!</definedName>
    <definedName name="wfdef" localSheetId="10" hidden="1">#REF!</definedName>
    <definedName name="wfdef" hidden="1">#REF!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19" hidden="1">{"'Basic'!$A$1:$F$96"}</definedName>
    <definedName name="wht?" localSheetId="8" hidden="1">{"'Basic'!$A$1:$F$96"}</definedName>
    <definedName name="wht?" hidden="1">{"'Basic'!$A$1:$F$96"}</definedName>
    <definedName name="wht?_1" localSheetId="9" hidden="1">{"'Basic'!$A$1:$F$96"}</definedName>
    <definedName name="wht?_1" localSheetId="10" hidden="1">{"'Basic'!$A$1:$F$96"}</definedName>
    <definedName name="wht?_1" localSheetId="11" hidden="1">{"'Basic'!$A$1:$F$96"}</definedName>
    <definedName name="wht?_1" localSheetId="12" hidden="1">{"'Basic'!$A$1:$F$96"}</definedName>
    <definedName name="wht?_1" localSheetId="13" hidden="1">{"'Basic'!$A$1:$F$96"}</definedName>
    <definedName name="wht?_1" localSheetId="14" hidden="1">{"'Basic'!$A$1:$F$96"}</definedName>
    <definedName name="wht?_1" localSheetId="15" hidden="1">{"'Basic'!$A$1:$F$96"}</definedName>
    <definedName name="wht?_1" localSheetId="16" hidden="1">{"'Basic'!$A$1:$F$96"}</definedName>
    <definedName name="wht?_1" localSheetId="17" hidden="1">{"'Basic'!$A$1:$F$96"}</definedName>
    <definedName name="wht?_1" localSheetId="19" hidden="1">{"'Basic'!$A$1:$F$96"}</definedName>
    <definedName name="wht?_1" localSheetId="8" hidden="1">{"'Basic'!$A$1:$F$96"}</definedName>
    <definedName name="wht?_1" hidden="1">{"'Basic'!$A$1:$F$96"}</definedName>
    <definedName name="wht?_2" localSheetId="9" hidden="1">{"'Basic'!$A$1:$F$96"}</definedName>
    <definedName name="wht?_2" localSheetId="10" hidden="1">{"'Basic'!$A$1:$F$96"}</definedName>
    <definedName name="wht?_2" localSheetId="11" hidden="1">{"'Basic'!$A$1:$F$96"}</definedName>
    <definedName name="wht?_2" localSheetId="12" hidden="1">{"'Basic'!$A$1:$F$96"}</definedName>
    <definedName name="wht?_2" localSheetId="13" hidden="1">{"'Basic'!$A$1:$F$96"}</definedName>
    <definedName name="wht?_2" localSheetId="14" hidden="1">{"'Basic'!$A$1:$F$96"}</definedName>
    <definedName name="wht?_2" localSheetId="15" hidden="1">{"'Basic'!$A$1:$F$96"}</definedName>
    <definedName name="wht?_2" localSheetId="16" hidden="1">{"'Basic'!$A$1:$F$96"}</definedName>
    <definedName name="wht?_2" localSheetId="17" hidden="1">{"'Basic'!$A$1:$F$96"}</definedName>
    <definedName name="wht?_2" localSheetId="19" hidden="1">{"'Basic'!$A$1:$F$96"}</definedName>
    <definedName name="wht?_2" localSheetId="8" hidden="1">{"'Basic'!$A$1:$F$96"}</definedName>
    <definedName name="wht?_2" hidden="1">{"'Basic'!$A$1:$F$96"}</definedName>
    <definedName name="wht?_3" localSheetId="9" hidden="1">{"'Basic'!$A$1:$F$96"}</definedName>
    <definedName name="wht?_3" localSheetId="10" hidden="1">{"'Basic'!$A$1:$F$96"}</definedName>
    <definedName name="wht?_3" localSheetId="11" hidden="1">{"'Basic'!$A$1:$F$96"}</definedName>
    <definedName name="wht?_3" localSheetId="12" hidden="1">{"'Basic'!$A$1:$F$96"}</definedName>
    <definedName name="wht?_3" localSheetId="13" hidden="1">{"'Basic'!$A$1:$F$96"}</definedName>
    <definedName name="wht?_3" localSheetId="14" hidden="1">{"'Basic'!$A$1:$F$96"}</definedName>
    <definedName name="wht?_3" localSheetId="15" hidden="1">{"'Basic'!$A$1:$F$96"}</definedName>
    <definedName name="wht?_3" localSheetId="16" hidden="1">{"'Basic'!$A$1:$F$96"}</definedName>
    <definedName name="wht?_3" localSheetId="17" hidden="1">{"'Basic'!$A$1:$F$96"}</definedName>
    <definedName name="wht?_3" localSheetId="19" hidden="1">{"'Basic'!$A$1:$F$96"}</definedName>
    <definedName name="wht?_3" localSheetId="8" hidden="1">{"'Basic'!$A$1:$F$96"}</definedName>
    <definedName name="wht?_3" hidden="1">{"'Basic'!$A$1:$F$96"}</definedName>
    <definedName name="wht?_4" localSheetId="9" hidden="1">{"'Basic'!$A$1:$F$96"}</definedName>
    <definedName name="wht?_4" localSheetId="10" hidden="1">{"'Basic'!$A$1:$F$96"}</definedName>
    <definedName name="wht?_4" localSheetId="11" hidden="1">{"'Basic'!$A$1:$F$96"}</definedName>
    <definedName name="wht?_4" localSheetId="12" hidden="1">{"'Basic'!$A$1:$F$96"}</definedName>
    <definedName name="wht?_4" localSheetId="13" hidden="1">{"'Basic'!$A$1:$F$96"}</definedName>
    <definedName name="wht?_4" localSheetId="14" hidden="1">{"'Basic'!$A$1:$F$96"}</definedName>
    <definedName name="wht?_4" localSheetId="15" hidden="1">{"'Basic'!$A$1:$F$96"}</definedName>
    <definedName name="wht?_4" localSheetId="16" hidden="1">{"'Basic'!$A$1:$F$96"}</definedName>
    <definedName name="wht?_4" localSheetId="17" hidden="1">{"'Basic'!$A$1:$F$96"}</definedName>
    <definedName name="wht?_4" localSheetId="19" hidden="1">{"'Basic'!$A$1:$F$96"}</definedName>
    <definedName name="wht?_4" localSheetId="8" hidden="1">{"'Basic'!$A$1:$F$96"}</definedName>
    <definedName name="wht?_4" hidden="1">{"'Basic'!$A$1:$F$96"}</definedName>
    <definedName name="wre" localSheetId="9" hidden="1">#REF!</definedName>
    <definedName name="wre" localSheetId="10" hidden="1">#REF!</definedName>
    <definedName name="wre" hidden="1">#REF!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3" hidden="1">{#N/A,#N/A,TRUE,"garde";#N/A,#N/A,TRUE,"Feuil1";#N/A,#N/A,TRUE,"tableau";#N/A,#N/A,TRUE,"annquinz";#N/A,#N/A,TRUE,"graf1";#N/A,#N/A,TRUE,"graf2"}</definedName>
    <definedName name="wrn.envoie." localSheetId="14" hidden="1">{#N/A,#N/A,TRUE,"garde";#N/A,#N/A,TRUE,"Feuil1";#N/A,#N/A,TRUE,"tableau";#N/A,#N/A,TRUE,"annquinz";#N/A,#N/A,TRUE,"graf1";#N/A,#N/A,TRUE,"graf2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localSheetId="17" hidden="1">{#N/A,#N/A,TRUE,"garde";#N/A,#N/A,TRUE,"Feuil1";#N/A,#N/A,TRUE,"tableau";#N/A,#N/A,TRUE,"annquinz";#N/A,#N/A,TRUE,"graf1";#N/A,#N/A,TRUE,"graf2"}</definedName>
    <definedName name="wrn.envoie." localSheetId="19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9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11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localSheetId="13" hidden="1">{#N/A,#N/A,TRUE,"garde";#N/A,#N/A,TRUE,"Feuil1";#N/A,#N/A,TRUE,"tableau";#N/A,#N/A,TRUE,"annquinz";#N/A,#N/A,TRUE,"graf1";#N/A,#N/A,TRUE,"graf2"}</definedName>
    <definedName name="wrn.envoie._1" localSheetId="14" hidden="1">{#N/A,#N/A,TRUE,"garde";#N/A,#N/A,TRUE,"Feuil1";#N/A,#N/A,TRUE,"tableau";#N/A,#N/A,TRUE,"annquinz";#N/A,#N/A,TRUE,"graf1";#N/A,#N/A,TRUE,"graf2"}</definedName>
    <definedName name="wrn.envoie._1" localSheetId="15" hidden="1">{#N/A,#N/A,TRUE,"garde";#N/A,#N/A,TRUE,"Feuil1";#N/A,#N/A,TRUE,"tableau";#N/A,#N/A,TRUE,"annquinz";#N/A,#N/A,TRUE,"graf1";#N/A,#N/A,TRUE,"graf2"}</definedName>
    <definedName name="wrn.envoie._1" localSheetId="16" hidden="1">{#N/A,#N/A,TRUE,"garde";#N/A,#N/A,TRUE,"Feuil1";#N/A,#N/A,TRUE,"tableau";#N/A,#N/A,TRUE,"annquinz";#N/A,#N/A,TRUE,"graf1";#N/A,#N/A,TRUE,"graf2"}</definedName>
    <definedName name="wrn.envoie._1" localSheetId="17" hidden="1">{#N/A,#N/A,TRUE,"garde";#N/A,#N/A,TRUE,"Feuil1";#N/A,#N/A,TRUE,"tableau";#N/A,#N/A,TRUE,"annquinz";#N/A,#N/A,TRUE,"graf1";#N/A,#N/A,TRUE,"graf2"}</definedName>
    <definedName name="wrn.envoie._1" localSheetId="19" hidden="1">{#N/A,#N/A,TRUE,"garde";#N/A,#N/A,TRUE,"Feuil1";#N/A,#N/A,TRUE,"tableau";#N/A,#N/A,TRUE,"annquinz";#N/A,#N/A,TRUE,"graf1";#N/A,#N/A,TRUE,"graf2"}</definedName>
    <definedName name="wrn.envoie._1" localSheetId="8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9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11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localSheetId="13" hidden="1">{#N/A,#N/A,TRUE,"garde";#N/A,#N/A,TRUE,"Feuil1";#N/A,#N/A,TRUE,"tableau";#N/A,#N/A,TRUE,"annquinz";#N/A,#N/A,TRUE,"graf1";#N/A,#N/A,TRUE,"graf2"}</definedName>
    <definedName name="wrn.envoie._2" localSheetId="14" hidden="1">{#N/A,#N/A,TRUE,"garde";#N/A,#N/A,TRUE,"Feuil1";#N/A,#N/A,TRUE,"tableau";#N/A,#N/A,TRUE,"annquinz";#N/A,#N/A,TRUE,"graf1";#N/A,#N/A,TRUE,"graf2"}</definedName>
    <definedName name="wrn.envoie._2" localSheetId="15" hidden="1">{#N/A,#N/A,TRUE,"garde";#N/A,#N/A,TRUE,"Feuil1";#N/A,#N/A,TRUE,"tableau";#N/A,#N/A,TRUE,"annquinz";#N/A,#N/A,TRUE,"graf1";#N/A,#N/A,TRUE,"graf2"}</definedName>
    <definedName name="wrn.envoie._2" localSheetId="16" hidden="1">{#N/A,#N/A,TRUE,"garde";#N/A,#N/A,TRUE,"Feuil1";#N/A,#N/A,TRUE,"tableau";#N/A,#N/A,TRUE,"annquinz";#N/A,#N/A,TRUE,"graf1";#N/A,#N/A,TRUE,"graf2"}</definedName>
    <definedName name="wrn.envoie._2" localSheetId="17" hidden="1">{#N/A,#N/A,TRUE,"garde";#N/A,#N/A,TRUE,"Feuil1";#N/A,#N/A,TRUE,"tableau";#N/A,#N/A,TRUE,"annquinz";#N/A,#N/A,TRUE,"graf1";#N/A,#N/A,TRUE,"graf2"}</definedName>
    <definedName name="wrn.envoie._2" localSheetId="19" hidden="1">{#N/A,#N/A,TRUE,"garde";#N/A,#N/A,TRUE,"Feuil1";#N/A,#N/A,TRUE,"tableau";#N/A,#N/A,TRUE,"annquinz";#N/A,#N/A,TRUE,"graf1";#N/A,#N/A,TRUE,"graf2"}</definedName>
    <definedName name="wrn.envoie._2" localSheetId="8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9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11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localSheetId="13" hidden="1">{#N/A,#N/A,TRUE,"garde";#N/A,#N/A,TRUE,"Feuil1";#N/A,#N/A,TRUE,"tableau";#N/A,#N/A,TRUE,"annquinz";#N/A,#N/A,TRUE,"graf1";#N/A,#N/A,TRUE,"graf2"}</definedName>
    <definedName name="wrn.envoie._3" localSheetId="14" hidden="1">{#N/A,#N/A,TRUE,"garde";#N/A,#N/A,TRUE,"Feuil1";#N/A,#N/A,TRUE,"tableau";#N/A,#N/A,TRUE,"annquinz";#N/A,#N/A,TRUE,"graf1";#N/A,#N/A,TRUE,"graf2"}</definedName>
    <definedName name="wrn.envoie._3" localSheetId="15" hidden="1">{#N/A,#N/A,TRUE,"garde";#N/A,#N/A,TRUE,"Feuil1";#N/A,#N/A,TRUE,"tableau";#N/A,#N/A,TRUE,"annquinz";#N/A,#N/A,TRUE,"graf1";#N/A,#N/A,TRUE,"graf2"}</definedName>
    <definedName name="wrn.envoie._3" localSheetId="16" hidden="1">{#N/A,#N/A,TRUE,"garde";#N/A,#N/A,TRUE,"Feuil1";#N/A,#N/A,TRUE,"tableau";#N/A,#N/A,TRUE,"annquinz";#N/A,#N/A,TRUE,"graf1";#N/A,#N/A,TRUE,"graf2"}</definedName>
    <definedName name="wrn.envoie._3" localSheetId="17" hidden="1">{#N/A,#N/A,TRUE,"garde";#N/A,#N/A,TRUE,"Feuil1";#N/A,#N/A,TRUE,"tableau";#N/A,#N/A,TRUE,"annquinz";#N/A,#N/A,TRUE,"graf1";#N/A,#N/A,TRUE,"graf2"}</definedName>
    <definedName name="wrn.envoie._3" localSheetId="19" hidden="1">{#N/A,#N/A,TRUE,"garde";#N/A,#N/A,TRUE,"Feuil1";#N/A,#N/A,TRUE,"tableau";#N/A,#N/A,TRUE,"annquinz";#N/A,#N/A,TRUE,"graf1";#N/A,#N/A,TRUE,"graf2"}</definedName>
    <definedName name="wrn.envoie._3" localSheetId="8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9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11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localSheetId="13" hidden="1">{#N/A,#N/A,TRUE,"garde";#N/A,#N/A,TRUE,"Feuil1";#N/A,#N/A,TRUE,"tableau";#N/A,#N/A,TRUE,"annquinz";#N/A,#N/A,TRUE,"graf1";#N/A,#N/A,TRUE,"graf2"}</definedName>
    <definedName name="wrn.envoie._4" localSheetId="14" hidden="1">{#N/A,#N/A,TRUE,"garde";#N/A,#N/A,TRUE,"Feuil1";#N/A,#N/A,TRUE,"tableau";#N/A,#N/A,TRUE,"annquinz";#N/A,#N/A,TRUE,"graf1";#N/A,#N/A,TRUE,"graf2"}</definedName>
    <definedName name="wrn.envoie._4" localSheetId="15" hidden="1">{#N/A,#N/A,TRUE,"garde";#N/A,#N/A,TRUE,"Feuil1";#N/A,#N/A,TRUE,"tableau";#N/A,#N/A,TRUE,"annquinz";#N/A,#N/A,TRUE,"graf1";#N/A,#N/A,TRUE,"graf2"}</definedName>
    <definedName name="wrn.envoie._4" localSheetId="16" hidden="1">{#N/A,#N/A,TRUE,"garde";#N/A,#N/A,TRUE,"Feuil1";#N/A,#N/A,TRUE,"tableau";#N/A,#N/A,TRUE,"annquinz";#N/A,#N/A,TRUE,"graf1";#N/A,#N/A,TRUE,"graf2"}</definedName>
    <definedName name="wrn.envoie._4" localSheetId="17" hidden="1">{#N/A,#N/A,TRUE,"garde";#N/A,#N/A,TRUE,"Feuil1";#N/A,#N/A,TRUE,"tableau";#N/A,#N/A,TRUE,"annquinz";#N/A,#N/A,TRUE,"graf1";#N/A,#N/A,TRUE,"graf2"}</definedName>
    <definedName name="wrn.envoie._4" localSheetId="19" hidden="1">{#N/A,#N/A,TRUE,"garde";#N/A,#N/A,TRUE,"Feuil1";#N/A,#N/A,TRUE,"tableau";#N/A,#N/A,TRUE,"annquinz";#N/A,#N/A,TRUE,"graf1";#N/A,#N/A,TRUE,"graf2"}</definedName>
    <definedName name="wrn.envoie._4" localSheetId="8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9" hidden="1">{#N/A,#N/A,FALSE,"BOP-input"}</definedName>
    <definedName name="wrn.INPUT._.Table." localSheetId="10" hidden="1">{#N/A,#N/A,FALSE,"BOP-input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localSheetId="13" hidden="1">{#N/A,#N/A,FALSE,"BOP-input"}</definedName>
    <definedName name="wrn.INPUT._.Table." localSheetId="14" hidden="1">{#N/A,#N/A,FALSE,"BOP-input"}</definedName>
    <definedName name="wrn.INPUT._.Table." localSheetId="15" hidden="1">{#N/A,#N/A,FALSE,"BOP-input"}</definedName>
    <definedName name="wrn.INPUT._.Table." localSheetId="16" hidden="1">{#N/A,#N/A,FALSE,"BOP-input"}</definedName>
    <definedName name="wrn.INPUT._.Table." localSheetId="17" hidden="1">{#N/A,#N/A,FALSE,"BOP-input"}</definedName>
    <definedName name="wrn.INPUT._.Table." localSheetId="19" hidden="1">{#N/A,#N/A,FALSE,"BOP-input"}</definedName>
    <definedName name="wrn.INPUT._.Table." localSheetId="8" hidden="1">{#N/A,#N/A,FALSE,"BOP-input"}</definedName>
    <definedName name="wrn.INPUT._.Table." hidden="1">{#N/A,#N/A,FALSE,"BOP-input"}</definedName>
    <definedName name="wrn.INPUT._.Table._1" localSheetId="9" hidden="1">{#N/A,#N/A,FALSE,"BOP-input"}</definedName>
    <definedName name="wrn.INPUT._.Table._1" localSheetId="10" hidden="1">{#N/A,#N/A,FALSE,"BOP-input"}</definedName>
    <definedName name="wrn.INPUT._.Table._1" localSheetId="11" hidden="1">{#N/A,#N/A,FALSE,"BOP-input"}</definedName>
    <definedName name="wrn.INPUT._.Table._1" localSheetId="12" hidden="1">{#N/A,#N/A,FALSE,"BOP-input"}</definedName>
    <definedName name="wrn.INPUT._.Table._1" localSheetId="13" hidden="1">{#N/A,#N/A,FALSE,"BOP-input"}</definedName>
    <definedName name="wrn.INPUT._.Table._1" localSheetId="14" hidden="1">{#N/A,#N/A,FALSE,"BOP-input"}</definedName>
    <definedName name="wrn.INPUT._.Table._1" localSheetId="15" hidden="1">{#N/A,#N/A,FALSE,"BOP-input"}</definedName>
    <definedName name="wrn.INPUT._.Table._1" localSheetId="16" hidden="1">{#N/A,#N/A,FALSE,"BOP-input"}</definedName>
    <definedName name="wrn.INPUT._.Table._1" localSheetId="17" hidden="1">{#N/A,#N/A,FALSE,"BOP-input"}</definedName>
    <definedName name="wrn.INPUT._.Table._1" localSheetId="19" hidden="1">{#N/A,#N/A,FALSE,"BOP-input"}</definedName>
    <definedName name="wrn.INPUT._.Table._1" localSheetId="8" hidden="1">{#N/A,#N/A,FALSE,"BOP-input"}</definedName>
    <definedName name="wrn.INPUT._.Table._1" hidden="1">{#N/A,#N/A,FALSE,"BOP-input"}</definedName>
    <definedName name="wrn.INPUT._.Table._2" localSheetId="9" hidden="1">{#N/A,#N/A,FALSE,"BOP-input"}</definedName>
    <definedName name="wrn.INPUT._.Table._2" localSheetId="10" hidden="1">{#N/A,#N/A,FALSE,"BOP-input"}</definedName>
    <definedName name="wrn.INPUT._.Table._2" localSheetId="11" hidden="1">{#N/A,#N/A,FALSE,"BOP-input"}</definedName>
    <definedName name="wrn.INPUT._.Table._2" localSheetId="12" hidden="1">{#N/A,#N/A,FALSE,"BOP-input"}</definedName>
    <definedName name="wrn.INPUT._.Table._2" localSheetId="13" hidden="1">{#N/A,#N/A,FALSE,"BOP-input"}</definedName>
    <definedName name="wrn.INPUT._.Table._2" localSheetId="14" hidden="1">{#N/A,#N/A,FALSE,"BOP-input"}</definedName>
    <definedName name="wrn.INPUT._.Table._2" localSheetId="15" hidden="1">{#N/A,#N/A,FALSE,"BOP-input"}</definedName>
    <definedName name="wrn.INPUT._.Table._2" localSheetId="16" hidden="1">{#N/A,#N/A,FALSE,"BOP-input"}</definedName>
    <definedName name="wrn.INPUT._.Table._2" localSheetId="17" hidden="1">{#N/A,#N/A,FALSE,"BOP-input"}</definedName>
    <definedName name="wrn.INPUT._.Table._2" localSheetId="19" hidden="1">{#N/A,#N/A,FALSE,"BOP-input"}</definedName>
    <definedName name="wrn.INPUT._.Table._2" localSheetId="8" hidden="1">{#N/A,#N/A,FALSE,"BOP-input"}</definedName>
    <definedName name="wrn.INPUT._.Table._2" hidden="1">{#N/A,#N/A,FALSE,"BOP-input"}</definedName>
    <definedName name="wrn.INPUT._.Table._3" localSheetId="9" hidden="1">{#N/A,#N/A,FALSE,"BOP-input"}</definedName>
    <definedName name="wrn.INPUT._.Table._3" localSheetId="10" hidden="1">{#N/A,#N/A,FALSE,"BOP-input"}</definedName>
    <definedName name="wrn.INPUT._.Table._3" localSheetId="11" hidden="1">{#N/A,#N/A,FALSE,"BOP-input"}</definedName>
    <definedName name="wrn.INPUT._.Table._3" localSheetId="12" hidden="1">{#N/A,#N/A,FALSE,"BOP-input"}</definedName>
    <definedName name="wrn.INPUT._.Table._3" localSheetId="13" hidden="1">{#N/A,#N/A,FALSE,"BOP-input"}</definedName>
    <definedName name="wrn.INPUT._.Table._3" localSheetId="14" hidden="1">{#N/A,#N/A,FALSE,"BOP-input"}</definedName>
    <definedName name="wrn.INPUT._.Table._3" localSheetId="15" hidden="1">{#N/A,#N/A,FALSE,"BOP-input"}</definedName>
    <definedName name="wrn.INPUT._.Table._3" localSheetId="16" hidden="1">{#N/A,#N/A,FALSE,"BOP-input"}</definedName>
    <definedName name="wrn.INPUT._.Table._3" localSheetId="17" hidden="1">{#N/A,#N/A,FALSE,"BOP-input"}</definedName>
    <definedName name="wrn.INPUT._.Table._3" localSheetId="19" hidden="1">{#N/A,#N/A,FALSE,"BOP-input"}</definedName>
    <definedName name="wrn.INPUT._.Table._3" localSheetId="8" hidden="1">{#N/A,#N/A,FALSE,"BOP-input"}</definedName>
    <definedName name="wrn.INPUT._.Table._3" hidden="1">{#N/A,#N/A,FALSE,"BOP-input"}</definedName>
    <definedName name="wrn.INPUT._.Table._4" localSheetId="9" hidden="1">{#N/A,#N/A,FALSE,"BOP-input"}</definedName>
    <definedName name="wrn.INPUT._.Table._4" localSheetId="10" hidden="1">{#N/A,#N/A,FALSE,"BOP-input"}</definedName>
    <definedName name="wrn.INPUT._.Table._4" localSheetId="11" hidden="1">{#N/A,#N/A,FALSE,"BOP-input"}</definedName>
    <definedName name="wrn.INPUT._.Table._4" localSheetId="12" hidden="1">{#N/A,#N/A,FALSE,"BOP-input"}</definedName>
    <definedName name="wrn.INPUT._.Table._4" localSheetId="13" hidden="1">{#N/A,#N/A,FALSE,"BOP-input"}</definedName>
    <definedName name="wrn.INPUT._.Table._4" localSheetId="14" hidden="1">{#N/A,#N/A,FALSE,"BOP-input"}</definedName>
    <definedName name="wrn.INPUT._.Table._4" localSheetId="15" hidden="1">{#N/A,#N/A,FALSE,"BOP-input"}</definedName>
    <definedName name="wrn.INPUT._.Table._4" localSheetId="16" hidden="1">{#N/A,#N/A,FALSE,"BOP-input"}</definedName>
    <definedName name="wrn.INPUT._.Table._4" localSheetId="17" hidden="1">{#N/A,#N/A,FALSE,"BOP-input"}</definedName>
    <definedName name="wrn.INPUT._.Table._4" localSheetId="19" hidden="1">{#N/A,#N/A,FALSE,"BOP-input"}</definedName>
    <definedName name="wrn.INPUT._.Table._4" localSheetId="8" hidden="1">{#N/A,#N/A,FALSE,"BOP-input"}</definedName>
    <definedName name="wrn.INPUT._.Table._4" hidden="1">{#N/A,#N/A,FALSE,"BOP-input"}</definedName>
    <definedName name="wrn.resumen." localSheetId="9" hidden="1">{#N/A,#N/A,FALSE,"Sheet1"}</definedName>
    <definedName name="wrn.resumen." localSheetId="10" hidden="1">{#N/A,#N/A,FALSE,"Sheet1"}</definedName>
    <definedName name="wrn.resumen." localSheetId="11" hidden="1">{#N/A,#N/A,FALSE,"Sheet1"}</definedName>
    <definedName name="wrn.resumen." localSheetId="12" hidden="1">{#N/A,#N/A,FALSE,"Sheet1"}</definedName>
    <definedName name="wrn.resumen." localSheetId="13" hidden="1">{#N/A,#N/A,FALSE,"Sheet1"}</definedName>
    <definedName name="wrn.resumen." localSheetId="14" hidden="1">{#N/A,#N/A,FALSE,"Sheet1"}</definedName>
    <definedName name="wrn.resumen." localSheetId="15" hidden="1">{#N/A,#N/A,FALSE,"Sheet1"}</definedName>
    <definedName name="wrn.resumen." localSheetId="16" hidden="1">{#N/A,#N/A,FALSE,"Sheet1"}</definedName>
    <definedName name="wrn.resumen." localSheetId="17" hidden="1">{#N/A,#N/A,FALSE,"Sheet1"}</definedName>
    <definedName name="wrn.resumen." localSheetId="19" hidden="1">{#N/A,#N/A,FALSE,"Sheet1"}</definedName>
    <definedName name="wrn.resumen." localSheetId="8" hidden="1">{#N/A,#N/A,FALSE,"Sheet1"}</definedName>
    <definedName name="wrn.resumen." hidden="1">{#N/A,#N/A,FALSE,"Sheet1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3" hidden="1">{"srtot",#N/A,FALSE,"SR";"b2.9095",#N/A,FALSE,"SR"}</definedName>
    <definedName name="wrn.test." localSheetId="14" hidden="1">{"srtot",#N/A,FALSE,"SR";"b2.9095",#N/A,FALSE,"SR"}</definedName>
    <definedName name="wrn.test." localSheetId="15" hidden="1">{"srtot",#N/A,FALSE,"SR";"b2.9095",#N/A,FALSE,"SR"}</definedName>
    <definedName name="wrn.test." localSheetId="16" hidden="1">{"srtot",#N/A,FALSE,"SR";"b2.9095",#N/A,FALSE,"SR"}</definedName>
    <definedName name="wrn.test." localSheetId="17" hidden="1">{"srtot",#N/A,FALSE,"SR";"b2.9095",#N/A,FALSE,"SR"}</definedName>
    <definedName name="wrn.test." localSheetId="19" hidden="1">{"srtot",#N/A,FALSE,"SR";"b2.9095",#N/A,FALSE,"SR"}</definedName>
    <definedName name="wrn.test." localSheetId="8" hidden="1">{"srtot",#N/A,FALSE,"SR";"b2.9095",#N/A,FALSE,"SR"}</definedName>
    <definedName name="wrn.test." hidden="1">{"srtot",#N/A,FALSE,"SR";"b2.9095",#N/A,FALSE,"SR"}</definedName>
    <definedName name="wrn.test._1" localSheetId="9" hidden="1">{"srtot",#N/A,FALSE,"SR";"b2.9095",#N/A,FALSE,"SR"}</definedName>
    <definedName name="wrn.test._1" localSheetId="10" hidden="1">{"srtot",#N/A,FALSE,"SR";"b2.9095",#N/A,FALSE,"SR"}</definedName>
    <definedName name="wrn.test._1" localSheetId="11" hidden="1">{"srtot",#N/A,FALSE,"SR";"b2.9095",#N/A,FALSE,"SR"}</definedName>
    <definedName name="wrn.test._1" localSheetId="12" hidden="1">{"srtot",#N/A,FALSE,"SR";"b2.9095",#N/A,FALSE,"SR"}</definedName>
    <definedName name="wrn.test._1" localSheetId="13" hidden="1">{"srtot",#N/A,FALSE,"SR";"b2.9095",#N/A,FALSE,"SR"}</definedName>
    <definedName name="wrn.test._1" localSheetId="14" hidden="1">{"srtot",#N/A,FALSE,"SR";"b2.9095",#N/A,FALSE,"SR"}</definedName>
    <definedName name="wrn.test._1" localSheetId="15" hidden="1">{"srtot",#N/A,FALSE,"SR";"b2.9095",#N/A,FALSE,"SR"}</definedName>
    <definedName name="wrn.test._1" localSheetId="16" hidden="1">{"srtot",#N/A,FALSE,"SR";"b2.9095",#N/A,FALSE,"SR"}</definedName>
    <definedName name="wrn.test._1" localSheetId="17" hidden="1">{"srtot",#N/A,FALSE,"SR";"b2.9095",#N/A,FALSE,"SR"}</definedName>
    <definedName name="wrn.test._1" localSheetId="19" hidden="1">{"srtot",#N/A,FALSE,"SR";"b2.9095",#N/A,FALSE,"SR"}</definedName>
    <definedName name="wrn.test._1" localSheetId="8" hidden="1">{"srtot",#N/A,FALSE,"SR";"b2.9095",#N/A,FALSE,"SR"}</definedName>
    <definedName name="wrn.test._1" hidden="1">{"srtot",#N/A,FALSE,"SR";"b2.9095",#N/A,FALSE,"SR"}</definedName>
    <definedName name="wrn.test._2" localSheetId="9" hidden="1">{"srtot",#N/A,FALSE,"SR";"b2.9095",#N/A,FALSE,"SR"}</definedName>
    <definedName name="wrn.test._2" localSheetId="10" hidden="1">{"srtot",#N/A,FALSE,"SR";"b2.9095",#N/A,FALSE,"SR"}</definedName>
    <definedName name="wrn.test._2" localSheetId="11" hidden="1">{"srtot",#N/A,FALSE,"SR";"b2.9095",#N/A,FALSE,"SR"}</definedName>
    <definedName name="wrn.test._2" localSheetId="12" hidden="1">{"srtot",#N/A,FALSE,"SR";"b2.9095",#N/A,FALSE,"SR"}</definedName>
    <definedName name="wrn.test._2" localSheetId="13" hidden="1">{"srtot",#N/A,FALSE,"SR";"b2.9095",#N/A,FALSE,"SR"}</definedName>
    <definedName name="wrn.test._2" localSheetId="14" hidden="1">{"srtot",#N/A,FALSE,"SR";"b2.9095",#N/A,FALSE,"SR"}</definedName>
    <definedName name="wrn.test._2" localSheetId="15" hidden="1">{"srtot",#N/A,FALSE,"SR";"b2.9095",#N/A,FALSE,"SR"}</definedName>
    <definedName name="wrn.test._2" localSheetId="16" hidden="1">{"srtot",#N/A,FALSE,"SR";"b2.9095",#N/A,FALSE,"SR"}</definedName>
    <definedName name="wrn.test._2" localSheetId="17" hidden="1">{"srtot",#N/A,FALSE,"SR";"b2.9095",#N/A,FALSE,"SR"}</definedName>
    <definedName name="wrn.test._2" localSheetId="19" hidden="1">{"srtot",#N/A,FALSE,"SR";"b2.9095",#N/A,FALSE,"SR"}</definedName>
    <definedName name="wrn.test._2" localSheetId="8" hidden="1">{"srtot",#N/A,FALSE,"SR";"b2.9095",#N/A,FALSE,"SR"}</definedName>
    <definedName name="wrn.test._2" hidden="1">{"srtot",#N/A,FALSE,"SR";"b2.9095",#N/A,FALSE,"SR"}</definedName>
    <definedName name="wrn.test._3" localSheetId="9" hidden="1">{"srtot",#N/A,FALSE,"SR";"b2.9095",#N/A,FALSE,"SR"}</definedName>
    <definedName name="wrn.test._3" localSheetId="10" hidden="1">{"srtot",#N/A,FALSE,"SR";"b2.9095",#N/A,FALSE,"SR"}</definedName>
    <definedName name="wrn.test._3" localSheetId="11" hidden="1">{"srtot",#N/A,FALSE,"SR";"b2.9095",#N/A,FALSE,"SR"}</definedName>
    <definedName name="wrn.test._3" localSheetId="12" hidden="1">{"srtot",#N/A,FALSE,"SR";"b2.9095",#N/A,FALSE,"SR"}</definedName>
    <definedName name="wrn.test._3" localSheetId="13" hidden="1">{"srtot",#N/A,FALSE,"SR";"b2.9095",#N/A,FALSE,"SR"}</definedName>
    <definedName name="wrn.test._3" localSheetId="14" hidden="1">{"srtot",#N/A,FALSE,"SR";"b2.9095",#N/A,FALSE,"SR"}</definedName>
    <definedName name="wrn.test._3" localSheetId="15" hidden="1">{"srtot",#N/A,FALSE,"SR";"b2.9095",#N/A,FALSE,"SR"}</definedName>
    <definedName name="wrn.test._3" localSheetId="16" hidden="1">{"srtot",#N/A,FALSE,"SR";"b2.9095",#N/A,FALSE,"SR"}</definedName>
    <definedName name="wrn.test._3" localSheetId="17" hidden="1">{"srtot",#N/A,FALSE,"SR";"b2.9095",#N/A,FALSE,"SR"}</definedName>
    <definedName name="wrn.test._3" localSheetId="19" hidden="1">{"srtot",#N/A,FALSE,"SR";"b2.9095",#N/A,FALSE,"SR"}</definedName>
    <definedName name="wrn.test._3" localSheetId="8" hidden="1">{"srtot",#N/A,FALSE,"SR";"b2.9095",#N/A,FALSE,"SR"}</definedName>
    <definedName name="wrn.test._3" hidden="1">{"srtot",#N/A,FALSE,"SR";"b2.9095",#N/A,FALSE,"SR"}</definedName>
    <definedName name="wrn.test._4" localSheetId="9" hidden="1">{"srtot",#N/A,FALSE,"SR";"b2.9095",#N/A,FALSE,"SR"}</definedName>
    <definedName name="wrn.test._4" localSheetId="10" hidden="1">{"srtot",#N/A,FALSE,"SR";"b2.9095",#N/A,FALSE,"SR"}</definedName>
    <definedName name="wrn.test._4" localSheetId="11" hidden="1">{"srtot",#N/A,FALSE,"SR";"b2.9095",#N/A,FALSE,"SR"}</definedName>
    <definedName name="wrn.test._4" localSheetId="12" hidden="1">{"srtot",#N/A,FALSE,"SR";"b2.9095",#N/A,FALSE,"SR"}</definedName>
    <definedName name="wrn.test._4" localSheetId="13" hidden="1">{"srtot",#N/A,FALSE,"SR";"b2.9095",#N/A,FALSE,"SR"}</definedName>
    <definedName name="wrn.test._4" localSheetId="14" hidden="1">{"srtot",#N/A,FALSE,"SR";"b2.9095",#N/A,FALSE,"SR"}</definedName>
    <definedName name="wrn.test._4" localSheetId="15" hidden="1">{"srtot",#N/A,FALSE,"SR";"b2.9095",#N/A,FALSE,"SR"}</definedName>
    <definedName name="wrn.test._4" localSheetId="16" hidden="1">{"srtot",#N/A,FALSE,"SR";"b2.9095",#N/A,FALSE,"SR"}</definedName>
    <definedName name="wrn.test._4" localSheetId="17" hidden="1">{"srtot",#N/A,FALSE,"SR";"b2.9095",#N/A,FALSE,"SR"}</definedName>
    <definedName name="wrn.test._4" localSheetId="19" hidden="1">{"srtot",#N/A,FALSE,"SR";"b2.9095",#N/A,FALSE,"SR"}</definedName>
    <definedName name="wrn.test._4" localSheetId="8" hidden="1">{"srtot",#N/A,FALSE,"SR";"b2.9095",#N/A,FALSE,"SR"}</definedName>
    <definedName name="wrn.test._4" hidden="1">{"srtot",#N/A,FALSE,"SR";"b2.9095",#N/A,FALSE,"SR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11" hidden="1">{"'előző év december'!$A$2:$CP$214"}</definedName>
    <definedName name="www" localSheetId="12" hidden="1">{"'előző év december'!$A$2:$CP$214"}</definedName>
    <definedName name="www" localSheetId="13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9" hidden="1">{"'előző év december'!$A$2:$CP$214"}</definedName>
    <definedName name="www" localSheetId="8" hidden="1">{"'előző év december'!$A$2:$CP$214"}</definedName>
    <definedName name="www" hidden="1">{"'előző év december'!$A$2:$CP$214"}</definedName>
    <definedName name="wwwe" localSheetId="9" hidden="1">{"'Inversión Extranjera'!$A$1:$AG$74","'Inversión Extranjera'!$G$7:$AF$61"}</definedName>
    <definedName name="wwwe" localSheetId="10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localSheetId="13" hidden="1">{"'Inversión Extranjera'!$A$1:$AG$74","'Inversión Extranjera'!$G$7:$AF$61"}</definedName>
    <definedName name="wwwe" localSheetId="14" hidden="1">{"'Inversión Extranjera'!$A$1:$AG$74","'Inversión Extranjera'!$G$7:$AF$61"}</definedName>
    <definedName name="wwwe" localSheetId="15" hidden="1">{"'Inversión Extranjera'!$A$1:$AG$74","'Inversión Extranjera'!$G$7:$AF$61"}</definedName>
    <definedName name="wwwe" localSheetId="16" hidden="1">{"'Inversión Extranjera'!$A$1:$AG$74","'Inversión Extranjera'!$G$7:$AF$61"}</definedName>
    <definedName name="wwwe" localSheetId="17" hidden="1">{"'Inversión Extranjera'!$A$1:$AG$74","'Inversión Extranjera'!$G$7:$AF$61"}</definedName>
    <definedName name="wwwe" localSheetId="19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hidden="1">{"'Inversión Extranjera'!$A$1:$AG$74","'Inversión Extranjera'!$G$7:$AF$61"}</definedName>
    <definedName name="x" localSheetId="19" hidden="1">{"'Inversión Extranjera'!$A$1:$AG$74","'Inversión Extranjera'!$G$7:$AF$61"}</definedName>
    <definedName name="x" hidden="1">{"'Inversión Extranjera'!$A$1:$AG$74","'Inversión Extranjera'!$G$7:$AF$61"}</definedName>
    <definedName name="x_1" localSheetId="9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11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localSheetId="13" hidden="1">{"'Inversión Extranjera'!$A$1:$AG$74","'Inversión Extranjera'!$G$7:$AF$61"}</definedName>
    <definedName name="x_1" localSheetId="14" hidden="1">{"'Inversión Extranjera'!$A$1:$AG$74","'Inversión Extranjera'!$G$7:$AF$61"}</definedName>
    <definedName name="x_1" localSheetId="15" hidden="1">{"'Inversión Extranjera'!$A$1:$AG$74","'Inversión Extranjera'!$G$7:$AF$61"}</definedName>
    <definedName name="x_1" localSheetId="16" hidden="1">{"'Inversión Extranjera'!$A$1:$AG$74","'Inversión Extranjera'!$G$7:$AF$61"}</definedName>
    <definedName name="x_1" localSheetId="17" hidden="1">{"'Inversión Extranjera'!$A$1:$AG$74","'Inversión Extranjera'!$G$7:$AF$61"}</definedName>
    <definedName name="x_1" localSheetId="19" hidden="1">{"'Inversión Extranjera'!$A$1:$AG$74","'Inversión Extranjera'!$G$7:$AF$61"}</definedName>
    <definedName name="x_1" localSheetId="8" hidden="1">{"'Inversión Extranjera'!$A$1:$AG$74","'Inversión Extranjera'!$G$7:$AF$61"}</definedName>
    <definedName name="x_1" hidden="1">{"'Inversión Extranjera'!$A$1:$AG$74","'Inversión Extranjera'!$G$7:$AF$61"}</definedName>
    <definedName name="x_2" localSheetId="9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11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localSheetId="13" hidden="1">{"'Inversión Extranjera'!$A$1:$AG$74","'Inversión Extranjera'!$G$7:$AF$61"}</definedName>
    <definedName name="x_2" localSheetId="14" hidden="1">{"'Inversión Extranjera'!$A$1:$AG$74","'Inversión Extranjera'!$G$7:$AF$61"}</definedName>
    <definedName name="x_2" localSheetId="15" hidden="1">{"'Inversión Extranjera'!$A$1:$AG$74","'Inversión Extranjera'!$G$7:$AF$61"}</definedName>
    <definedName name="x_2" localSheetId="16" hidden="1">{"'Inversión Extranjera'!$A$1:$AG$74","'Inversión Extranjera'!$G$7:$AF$61"}</definedName>
    <definedName name="x_2" localSheetId="17" hidden="1">{"'Inversión Extranjera'!$A$1:$AG$74","'Inversión Extranjera'!$G$7:$AF$61"}</definedName>
    <definedName name="x_2" localSheetId="19" hidden="1">{"'Inversión Extranjera'!$A$1:$AG$74","'Inversión Extranjera'!$G$7:$AF$61"}</definedName>
    <definedName name="x_2" localSheetId="8" hidden="1">{"'Inversión Extranjera'!$A$1:$AG$74","'Inversión Extranjera'!$G$7:$AF$61"}</definedName>
    <definedName name="x_2" hidden="1">{"'Inversión Extranjera'!$A$1:$AG$74","'Inversión Extranjera'!$G$7:$AF$61"}</definedName>
    <definedName name="x_3" localSheetId="9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11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localSheetId="13" hidden="1">{"'Inversión Extranjera'!$A$1:$AG$74","'Inversión Extranjera'!$G$7:$AF$61"}</definedName>
    <definedName name="x_3" localSheetId="14" hidden="1">{"'Inversión Extranjera'!$A$1:$AG$74","'Inversión Extranjera'!$G$7:$AF$61"}</definedName>
    <definedName name="x_3" localSheetId="15" hidden="1">{"'Inversión Extranjera'!$A$1:$AG$74","'Inversión Extranjera'!$G$7:$AF$61"}</definedName>
    <definedName name="x_3" localSheetId="16" hidden="1">{"'Inversión Extranjera'!$A$1:$AG$74","'Inversión Extranjera'!$G$7:$AF$61"}</definedName>
    <definedName name="x_3" localSheetId="17" hidden="1">{"'Inversión Extranjera'!$A$1:$AG$74","'Inversión Extranjera'!$G$7:$AF$61"}</definedName>
    <definedName name="x_3" localSheetId="19" hidden="1">{"'Inversión Extranjera'!$A$1:$AG$74","'Inversión Extranjera'!$G$7:$AF$61"}</definedName>
    <definedName name="x_3" localSheetId="8" hidden="1">{"'Inversión Extranjera'!$A$1:$AG$74","'Inversión Extranjera'!$G$7:$AF$61"}</definedName>
    <definedName name="x_3" hidden="1">{"'Inversión Extranjera'!$A$1:$AG$74","'Inversión Extranjera'!$G$7:$AF$61"}</definedName>
    <definedName name="x_4" localSheetId="9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11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localSheetId="13" hidden="1">{"'Inversión Extranjera'!$A$1:$AG$74","'Inversión Extranjera'!$G$7:$AF$61"}</definedName>
    <definedName name="x_4" localSheetId="14" hidden="1">{"'Inversión Extranjera'!$A$1:$AG$74","'Inversión Extranjera'!$G$7:$AF$61"}</definedName>
    <definedName name="x_4" localSheetId="15" hidden="1">{"'Inversión Extranjera'!$A$1:$AG$74","'Inversión Extranjera'!$G$7:$AF$61"}</definedName>
    <definedName name="x_4" localSheetId="16" hidden="1">{"'Inversión Extranjera'!$A$1:$AG$74","'Inversión Extranjera'!$G$7:$AF$61"}</definedName>
    <definedName name="x_4" localSheetId="17" hidden="1">{"'Inversión Extranjera'!$A$1:$AG$74","'Inversión Extranjera'!$G$7:$AF$61"}</definedName>
    <definedName name="x_4" localSheetId="19" hidden="1">{"'Inversión Extranjera'!$A$1:$AG$74","'Inversión Extranjera'!$G$7:$AF$61"}</definedName>
    <definedName name="x_4" localSheetId="8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9" hidden="1">#REF!</definedName>
    <definedName name="xcvcxz" localSheetId="10" hidden="1">#REF!</definedName>
    <definedName name="xcvcxz" localSheetId="11" hidden="1">#REF!</definedName>
    <definedName name="xcvcxz" localSheetId="12" hidden="1">#REF!</definedName>
    <definedName name="xcvcxz" localSheetId="13" hidden="1">#REF!</definedName>
    <definedName name="xcvcxz" localSheetId="14" hidden="1">#REF!</definedName>
    <definedName name="xcvcxz" localSheetId="15" hidden="1">#REF!</definedName>
    <definedName name="xcvcxz" localSheetId="17" hidden="1">#REF!</definedName>
    <definedName name="xcvcxz" localSheetId="8" hidden="1">#REF!</definedName>
    <definedName name="xcvcxz" hidden="1">#REF!</definedName>
    <definedName name="XLSIMSIM" localSheetId="13" hidden="1">{"Sim",3,"Panamax in 2015","'Control'!$B$17","Bunkers in 2015","'Control'!$B$21","TransPacific in 2015","'Control'!$B$25","2","3","2,000","190946"}</definedName>
    <definedName name="XLSIMSIM" localSheetId="19" hidden="1">{"Sim",3,"Panamax in 2015","'Control'!$B$17","Bunkers in 2015","'Control'!$B$21","TransPacific in 2015","'Control'!$B$25","2","3","2,000","190946"}</definedName>
    <definedName name="XLSIMSIM" hidden="1">{"Sim",3,"Panamax in 2015","'Control'!$B$17","Bunkers in 2015","'Control'!$B$21","TransPacific in 2015","'Control'!$B$25","2","3","2,000","190946"}</definedName>
    <definedName name="XLSIMSIM_sub_1" hidden="1">"={""Sim"",6,""TC Trend 2005-10"",""'Control'!$B$15"",""TC Trend 2010-15"",""'Control'!$B$16"",""Container Trend 2005-10"",""'Control'!$B$21"",""Container Trend 2010-15"",""'Control'!$B$22"",""Panamax in 2015"",""'Control'!$B$17"",""TransPacific in 20"</definedName>
    <definedName name="XLSIMSIM_sub_2" hidden="1">"15"",""'Control'!$B$25"",""2"",""3"",""2,000"",""190946""}"</definedName>
    <definedName name="XLSIMSIM_sub_3" hidden="1">"ts'!$C$17"",""Smelter Cap by 2011"",""'MC Results'!$C$15"",""Primary Cons AGR 2005-2030"",""'MC Results'!$C$10"",""1"",""3"",""1,000"",""0""}"</definedName>
    <definedName name="xxx" hidden="1">#REF!</definedName>
    <definedName name="ye" localSheetId="9" hidden="1">#REF!</definedName>
    <definedName name="ye" localSheetId="10" hidden="1">#REF!</definedName>
    <definedName name="ye" localSheetId="11" hidden="1">#REF!</definedName>
    <definedName name="ye" localSheetId="12" hidden="1">#REF!</definedName>
    <definedName name="ye" localSheetId="13" hidden="1">#REF!</definedName>
    <definedName name="ye" localSheetId="14" hidden="1">#REF!</definedName>
    <definedName name="ye" localSheetId="15" hidden="1">#REF!</definedName>
    <definedName name="ye" localSheetId="17" hidden="1">#REF!</definedName>
    <definedName name="ye" localSheetId="8" hidden="1">#REF!</definedName>
    <definedName name="ye" hidden="1">#REF!</definedName>
    <definedName name="yik" localSheetId="9" hidden="1">{"Calculations",#N/A,FALSE,"Sheet1";"Charts 1",#N/A,FALSE,"Sheet1";"Charts 2",#N/A,FALSE,"Sheet1";"Charts 3",#N/A,FALSE,"Sheet1";"Charts 4",#N/A,FALSE,"Sheet1";"Raw Data",#N/A,FALSE,"Sheet1"}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13" hidden="1">{"Calculations",#N/A,FALSE,"Sheet1";"Charts 1",#N/A,FALSE,"Sheet1";"Charts 2",#N/A,FALSE,"Sheet1";"Charts 3",#N/A,FALSE,"Sheet1";"Charts 4",#N/A,FALSE,"Sheet1";"Raw Data",#N/A,FALSE,"Sheet1"}</definedName>
    <definedName name="yik" localSheetId="14" hidden="1">{"Calculations",#N/A,FALSE,"Sheet1";"Charts 1",#N/A,FALSE,"Sheet1";"Charts 2",#N/A,FALSE,"Sheet1";"Charts 3",#N/A,FALSE,"Sheet1";"Charts 4",#N/A,FALSE,"Sheet1";"Raw Data",#N/A,FALSE,"Sheet1"}</definedName>
    <definedName name="yik" localSheetId="15" hidden="1">{"Calculations",#N/A,FALSE,"Sheet1";"Charts 1",#N/A,FALSE,"Sheet1";"Charts 2",#N/A,FALSE,"Sheet1";"Charts 3",#N/A,FALSE,"Sheet1";"Charts 4",#N/A,FALSE,"Sheet1";"Raw Data",#N/A,FALSE,"Sheet1"}</definedName>
    <definedName name="yik" localSheetId="16" hidden="1">{"Calculations",#N/A,FALSE,"Sheet1";"Charts 1",#N/A,FALSE,"Sheet1";"Charts 2",#N/A,FALSE,"Sheet1";"Charts 3",#N/A,FALSE,"Sheet1";"Charts 4",#N/A,FALSE,"Sheet1";"Raw Data",#N/A,FALSE,"Sheet1"}</definedName>
    <definedName name="yik" localSheetId="17" hidden="1">{"Calculations",#N/A,FALSE,"Sheet1";"Charts 1",#N/A,FALSE,"Sheet1";"Charts 2",#N/A,FALSE,"Sheet1";"Charts 3",#N/A,FALSE,"Sheet1";"Charts 4",#N/A,FALSE,"Sheet1";"Raw Data",#N/A,FALSE,"Sheet1"}</definedName>
    <definedName name="yik" localSheetId="19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9" hidden="1">#REF!</definedName>
    <definedName name="yjdtjdtj" localSheetId="10" hidden="1">#REF!</definedName>
    <definedName name="yjdtjdtj" localSheetId="11" hidden="1">#REF!</definedName>
    <definedName name="yjdtjdtj" localSheetId="12" hidden="1">#REF!</definedName>
    <definedName name="yjdtjdtj" localSheetId="13" hidden="1">#REF!</definedName>
    <definedName name="yjdtjdtj" localSheetId="14" hidden="1">#REF!</definedName>
    <definedName name="yjdtjdtj" localSheetId="15" hidden="1">#REF!</definedName>
    <definedName name="yjdtjdtj" localSheetId="17" hidden="1">#REF!</definedName>
    <definedName name="yjdtjdtj" localSheetId="8" hidden="1">#REF!</definedName>
    <definedName name="yjdtjdtj" hidden="1">#REF!</definedName>
    <definedName name="yjhrh" localSheetId="9" hidden="1">#REF!</definedName>
    <definedName name="yjhrh" localSheetId="10" hidden="1">#REF!</definedName>
    <definedName name="yjhrh" localSheetId="11" hidden="1">#REF!</definedName>
    <definedName name="yjhrh" localSheetId="12" hidden="1">#REF!</definedName>
    <definedName name="yjhrh" localSheetId="13" hidden="1">#REF!</definedName>
    <definedName name="yjhrh" localSheetId="14" hidden="1">#REF!</definedName>
    <definedName name="yjhrh" localSheetId="15" hidden="1">#REF!</definedName>
    <definedName name="yjhrh" localSheetId="17" hidden="1">#REF!</definedName>
    <definedName name="yjhrh" localSheetId="8" hidden="1">#REF!</definedName>
    <definedName name="yjhrh" hidden="1">#REF!</definedName>
    <definedName name="yktjyukiuk" localSheetId="9" hidden="1">{"'Inversión Extranjera'!$A$1:$AG$74","'Inversión Extranjera'!$G$7:$AF$61"}</definedName>
    <definedName name="yktjyukiuk" localSheetId="10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localSheetId="13" hidden="1">{"'Inversión Extranjera'!$A$1:$AG$74","'Inversión Extranjera'!$G$7:$AF$61"}</definedName>
    <definedName name="yktjyukiuk" localSheetId="14" hidden="1">{"'Inversión Extranjera'!$A$1:$AG$74","'Inversión Extranjera'!$G$7:$AF$61"}</definedName>
    <definedName name="yktjyukiuk" localSheetId="15" hidden="1">{"'Inversión Extranjera'!$A$1:$AG$74","'Inversión Extranjera'!$G$7:$AF$61"}</definedName>
    <definedName name="yktjyukiuk" localSheetId="16" hidden="1">{"'Inversión Extranjera'!$A$1:$AG$74","'Inversión Extranjera'!$G$7:$AF$61"}</definedName>
    <definedName name="yktjyukiuk" localSheetId="17" hidden="1">{"'Inversión Extranjera'!$A$1:$AG$74","'Inversión Extranjera'!$G$7:$AF$61"}</definedName>
    <definedName name="yktjyukiuk" localSheetId="19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9" hidden="1">{"'Basic'!$A$1:$F$96"}</definedName>
    <definedName name="yktkyuñkt" localSheetId="10" hidden="1">{"'Basic'!$A$1:$F$96"}</definedName>
    <definedName name="yktkyuñkt" localSheetId="11" hidden="1">{"'Basic'!$A$1:$F$96"}</definedName>
    <definedName name="yktkyuñkt" localSheetId="12" hidden="1">{"'Basic'!$A$1:$F$96"}</definedName>
    <definedName name="yktkyuñkt" localSheetId="13" hidden="1">{"'Basic'!$A$1:$F$96"}</definedName>
    <definedName name="yktkyuñkt" localSheetId="14" hidden="1">{"'Basic'!$A$1:$F$96"}</definedName>
    <definedName name="yktkyuñkt" localSheetId="15" hidden="1">{"'Basic'!$A$1:$F$96"}</definedName>
    <definedName name="yktkyuñkt" localSheetId="16" hidden="1">{"'Basic'!$A$1:$F$96"}</definedName>
    <definedName name="yktkyuñkt" localSheetId="17" hidden="1">{"'Basic'!$A$1:$F$96"}</definedName>
    <definedName name="yktkyuñkt" localSheetId="19" hidden="1">{"'Basic'!$A$1:$F$96"}</definedName>
    <definedName name="yktkyuñkt" localSheetId="8" hidden="1">{"'Basic'!$A$1:$F$96"}</definedName>
    <definedName name="yktkyuñkt" hidden="1">{"'Basic'!$A$1:$F$96"}</definedName>
    <definedName name="ykyk" localSheetId="9" hidden="1">#REF!</definedName>
    <definedName name="ykyk" localSheetId="10" hidden="1">#REF!</definedName>
    <definedName name="ykyk" hidden="1">#REF!</definedName>
    <definedName name="ykyky" localSheetId="9" hidden="1">#REF!</definedName>
    <definedName name="ykyky" localSheetId="10" hidden="1">#REF!</definedName>
    <definedName name="ykyky" localSheetId="11" hidden="1">#REF!</definedName>
    <definedName name="ykyky" localSheetId="12" hidden="1">#REF!</definedName>
    <definedName name="ykyky" localSheetId="13" hidden="1">#REF!</definedName>
    <definedName name="ykyky" localSheetId="14" hidden="1">#REF!</definedName>
    <definedName name="ykyky" localSheetId="15" hidden="1">#REF!</definedName>
    <definedName name="ykyky" localSheetId="17" hidden="1">#REF!</definedName>
    <definedName name="ykyky" localSheetId="8" hidden="1">#REF!</definedName>
    <definedName name="ykyky" hidden="1">#REF!</definedName>
    <definedName name="ykykye" localSheetId="9" hidden="1">#REF!</definedName>
    <definedName name="ykykye" localSheetId="10" hidden="1">#REF!</definedName>
    <definedName name="ykykye" localSheetId="11" hidden="1">#REF!</definedName>
    <definedName name="ykykye" localSheetId="12" hidden="1">#REF!</definedName>
    <definedName name="ykykye" localSheetId="13" hidden="1">#REF!</definedName>
    <definedName name="ykykye" localSheetId="14" hidden="1">#REF!</definedName>
    <definedName name="ykykye" localSheetId="15" hidden="1">#REF!</definedName>
    <definedName name="ykykye" localSheetId="17" hidden="1">#REF!</definedName>
    <definedName name="ykykye" localSheetId="8" hidden="1">#REF!</definedName>
    <definedName name="ykykye" hidden="1">#REF!</definedName>
    <definedName name="ykykyuk" localSheetId="9" hidden="1">#REF!</definedName>
    <definedName name="ykykyuk" localSheetId="10" hidden="1">#REF!</definedName>
    <definedName name="ykykyuk" localSheetId="11" hidden="1">#REF!</definedName>
    <definedName name="ykykyuk" localSheetId="12" hidden="1">#REF!</definedName>
    <definedName name="ykykyuk" localSheetId="13" hidden="1">#REF!</definedName>
    <definedName name="ykykyuk" localSheetId="14" hidden="1">#REF!</definedName>
    <definedName name="ykykyuk" localSheetId="15" hidden="1">#REF!</definedName>
    <definedName name="ykykyuk" localSheetId="17" hidden="1">#REF!</definedName>
    <definedName name="ykykyuk" localSheetId="8" hidden="1">#REF!</definedName>
    <definedName name="ykykyuk" hidden="1">#REF!</definedName>
    <definedName name="ykyykyk" localSheetId="9" hidden="1">{"'Hoja1'!$A$2:$O$33"}</definedName>
    <definedName name="ykyykyk" localSheetId="10" hidden="1">{"'Hoja1'!$A$2:$O$33"}</definedName>
    <definedName name="ykyykyk" localSheetId="11" hidden="1">{"'Hoja1'!$A$2:$O$33"}</definedName>
    <definedName name="ykyykyk" localSheetId="12" hidden="1">{"'Hoja1'!$A$2:$O$33"}</definedName>
    <definedName name="ykyykyk" localSheetId="13" hidden="1">{"'Hoja1'!$A$2:$O$33"}</definedName>
    <definedName name="ykyykyk" localSheetId="14" hidden="1">{"'Hoja1'!$A$2:$O$33"}</definedName>
    <definedName name="ykyykyk" localSheetId="15" hidden="1">{"'Hoja1'!$A$2:$O$33"}</definedName>
    <definedName name="ykyykyk" localSheetId="16" hidden="1">{"'Hoja1'!$A$2:$O$33"}</definedName>
    <definedName name="ykyykyk" localSheetId="17" hidden="1">{"'Hoja1'!$A$2:$O$33"}</definedName>
    <definedName name="ykyykyk" localSheetId="19" hidden="1">{"'Hoja1'!$A$2:$O$33"}</definedName>
    <definedName name="ykyykyk" localSheetId="8" hidden="1">{"'Hoja1'!$A$2:$O$33"}</definedName>
    <definedName name="ykyykyk" hidden="1">{"'Hoja1'!$A$2:$O$33"}</definedName>
    <definedName name="yrt" localSheetId="9" hidden="1">#REF!</definedName>
    <definedName name="yrt" localSheetId="10" hidden="1">#REF!</definedName>
    <definedName name="yrt" hidden="1">#REF!</definedName>
    <definedName name="yujyuj" localSheetId="9" hidden="1">#REF!</definedName>
    <definedName name="yujyuj" localSheetId="10" hidden="1">#REF!</definedName>
    <definedName name="yujyuj" hidden="1">#REF!</definedName>
    <definedName name="yyy" localSheetId="19" hidden="1">#REF!</definedName>
    <definedName name="yyy" hidden="1">#REF!</definedName>
    <definedName name="yyy_1" localSheetId="9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11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localSheetId="13" hidden="1">{"'Inversión Extranjera'!$A$1:$AG$74","'Inversión Extranjera'!$G$7:$AF$61"}</definedName>
    <definedName name="yyy_1" localSheetId="14" hidden="1">{"'Inversión Extranjera'!$A$1:$AG$74","'Inversión Extranjera'!$G$7:$AF$61"}</definedName>
    <definedName name="yyy_1" localSheetId="15" hidden="1">{"'Inversión Extranjera'!$A$1:$AG$74","'Inversión Extranjera'!$G$7:$AF$61"}</definedName>
    <definedName name="yyy_1" localSheetId="16" hidden="1">{"'Inversión Extranjera'!$A$1:$AG$74","'Inversión Extranjera'!$G$7:$AF$61"}</definedName>
    <definedName name="yyy_1" localSheetId="17" hidden="1">{"'Inversión Extranjera'!$A$1:$AG$74","'Inversión Extranjera'!$G$7:$AF$61"}</definedName>
    <definedName name="yyy_1" localSheetId="19" hidden="1">{"'Inversión Extranjera'!$A$1:$AG$74","'Inversión Extranjera'!$G$7:$AF$61"}</definedName>
    <definedName name="yyy_1" localSheetId="8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9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11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localSheetId="13" hidden="1">{"'Inversión Extranjera'!$A$1:$AG$74","'Inversión Extranjera'!$G$7:$AF$61"}</definedName>
    <definedName name="yyy_2" localSheetId="14" hidden="1">{"'Inversión Extranjera'!$A$1:$AG$74","'Inversión Extranjera'!$G$7:$AF$61"}</definedName>
    <definedName name="yyy_2" localSheetId="15" hidden="1">{"'Inversión Extranjera'!$A$1:$AG$74","'Inversión Extranjera'!$G$7:$AF$61"}</definedName>
    <definedName name="yyy_2" localSheetId="16" hidden="1">{"'Inversión Extranjera'!$A$1:$AG$74","'Inversión Extranjera'!$G$7:$AF$61"}</definedName>
    <definedName name="yyy_2" localSheetId="17" hidden="1">{"'Inversión Extranjera'!$A$1:$AG$74","'Inversión Extranjera'!$G$7:$AF$61"}</definedName>
    <definedName name="yyy_2" localSheetId="19" hidden="1">{"'Inversión Extranjera'!$A$1:$AG$74","'Inversión Extranjera'!$G$7:$AF$61"}</definedName>
    <definedName name="yyy_2" localSheetId="8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9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11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localSheetId="13" hidden="1">{"'Inversión Extranjera'!$A$1:$AG$74","'Inversión Extranjera'!$G$7:$AF$61"}</definedName>
    <definedName name="yyy_3" localSheetId="14" hidden="1">{"'Inversión Extranjera'!$A$1:$AG$74","'Inversión Extranjera'!$G$7:$AF$61"}</definedName>
    <definedName name="yyy_3" localSheetId="15" hidden="1">{"'Inversión Extranjera'!$A$1:$AG$74","'Inversión Extranjera'!$G$7:$AF$61"}</definedName>
    <definedName name="yyy_3" localSheetId="16" hidden="1">{"'Inversión Extranjera'!$A$1:$AG$74","'Inversión Extranjera'!$G$7:$AF$61"}</definedName>
    <definedName name="yyy_3" localSheetId="17" hidden="1">{"'Inversión Extranjera'!$A$1:$AG$74","'Inversión Extranjera'!$G$7:$AF$61"}</definedName>
    <definedName name="yyy_3" localSheetId="19" hidden="1">{"'Inversión Extranjera'!$A$1:$AG$74","'Inversión Extranjera'!$G$7:$AF$61"}</definedName>
    <definedName name="yyy_3" localSheetId="8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9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11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localSheetId="13" hidden="1">{"'Inversión Extranjera'!$A$1:$AG$74","'Inversión Extranjera'!$G$7:$AF$61"}</definedName>
    <definedName name="yyy_4" localSheetId="14" hidden="1">{"'Inversión Extranjera'!$A$1:$AG$74","'Inversión Extranjera'!$G$7:$AF$61"}</definedName>
    <definedName name="yyy_4" localSheetId="15" hidden="1">{"'Inversión Extranjera'!$A$1:$AG$74","'Inversión Extranjera'!$G$7:$AF$61"}</definedName>
    <definedName name="yyy_4" localSheetId="16" hidden="1">{"'Inversión Extranjera'!$A$1:$AG$74","'Inversión Extranjera'!$G$7:$AF$61"}</definedName>
    <definedName name="yyy_4" localSheetId="17" hidden="1">{"'Inversión Extranjera'!$A$1:$AG$74","'Inversión Extranjera'!$G$7:$AF$61"}</definedName>
    <definedName name="yyy_4" localSheetId="19" hidden="1">{"'Inversión Extranjera'!$A$1:$AG$74","'Inversión Extranjera'!$G$7:$AF$61"}</definedName>
    <definedName name="yyy_4" localSheetId="8" hidden="1">{"'Inversión Extranjera'!$A$1:$AG$74","'Inversión Extranjera'!$G$7:$AF$61"}</definedName>
    <definedName name="yyy_4" hidden="1">{"'Inversión Extranjera'!$A$1:$AG$74","'Inversión Extranjera'!$G$7:$AF$61"}</definedName>
    <definedName name="yyyy" hidden="1">#REF!</definedName>
    <definedName name="ztr" localSheetId="9" hidden="1">{"'előző év december'!$A$2:$CP$214"}</definedName>
    <definedName name="ztr" localSheetId="10" hidden="1">{"'előző év december'!$A$2:$CP$214"}</definedName>
    <definedName name="ztr" localSheetId="11" hidden="1">{"'előző év december'!$A$2:$CP$214"}</definedName>
    <definedName name="ztr" localSheetId="12" hidden="1">{"'előző év december'!$A$2:$CP$214"}</definedName>
    <definedName name="ztr" localSheetId="13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9" hidden="1">{"'előző év december'!$A$2:$CP$214"}</definedName>
    <definedName name="ztr" localSheetId="8" hidden="1">{"'előző év december'!$A$2:$CP$214"}</definedName>
    <definedName name="ztr" hidden="1">{"'előző év december'!$A$2:$CP$214"}</definedName>
    <definedName name="zz" localSheetId="9" hidden="1">#REF!</definedName>
    <definedName name="zz" localSheetId="10" hidden="1">#REF!</definedName>
    <definedName name="zz" localSheetId="11" hidden="1">#REF!</definedName>
    <definedName name="zz" localSheetId="12" hidden="1">#REF!</definedName>
    <definedName name="zz" localSheetId="13" hidden="1">#REF!</definedName>
    <definedName name="zz" localSheetId="14" hidden="1">#REF!</definedName>
    <definedName name="zz" localSheetId="15" hidden="1">#REF!</definedName>
    <definedName name="zz" localSheetId="17" hidden="1">#REF!</definedName>
    <definedName name="zz" localSheetId="8" hidden="1">#REF!</definedName>
    <definedName name="zz" hidden="1">#REF!</definedName>
    <definedName name="zzz" localSheetId="9" hidden="1">{"'előző év december'!$A$2:$CP$214"}</definedName>
    <definedName name="zzz" localSheetId="10" hidden="1">{"'előző év december'!$A$2:$CP$214"}</definedName>
    <definedName name="zzz" localSheetId="11" hidden="1">{"'előző év december'!$A$2:$CP$214"}</definedName>
    <definedName name="zzz" localSheetId="12" hidden="1">{"'előző év december'!$A$2:$CP$214"}</definedName>
    <definedName name="zzz" localSheetId="13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9" hidden="1">{"'előző év december'!$A$2:$CP$214"}</definedName>
    <definedName name="zzz" localSheetId="8" hidden="1">{"'előző év december'!$A$2:$CP$214"}</definedName>
    <definedName name="zzz" hidden="1">{"'előző év december'!$A$2:$CP$214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6" i="77" l="1"/>
  <c r="L26" i="77"/>
  <c r="M26" i="77"/>
</calcChain>
</file>

<file path=xl/sharedStrings.xml><?xml version="1.0" encoding="utf-8"?>
<sst xmlns="http://schemas.openxmlformats.org/spreadsheetml/2006/main" count="235" uniqueCount="175">
  <si>
    <t>América Latina</t>
  </si>
  <si>
    <t>Eurozona</t>
  </si>
  <si>
    <t>Reino Unido</t>
  </si>
  <si>
    <t>EE.UU.</t>
  </si>
  <si>
    <t>Chile</t>
  </si>
  <si>
    <t>(porcentaje)</t>
  </si>
  <si>
    <t>Fuente: Banco Central de Chile en base a información de Bloomberg</t>
  </si>
  <si>
    <t>China</t>
  </si>
  <si>
    <t>Desarrollados</t>
  </si>
  <si>
    <t>Min Des</t>
  </si>
  <si>
    <t>Min-Max</t>
  </si>
  <si>
    <t>Emergentes</t>
  </si>
  <si>
    <t>Min Eme</t>
  </si>
  <si>
    <t xml:space="preserve">Min-Max </t>
  </si>
  <si>
    <t xml:space="preserve">VIX </t>
  </si>
  <si>
    <t>GPR</t>
  </si>
  <si>
    <t>S&amp;P500</t>
  </si>
  <si>
    <t>S&amp;P500 bancos</t>
  </si>
  <si>
    <t>S&amp;P500 bancos regionales</t>
  </si>
  <si>
    <t>MOVE (ED)</t>
  </si>
  <si>
    <t>(porcentaje, índice)</t>
  </si>
  <si>
    <t>(índice, 02.ene.23=100)</t>
  </si>
  <si>
    <t>EE. UU.</t>
  </si>
  <si>
    <t>(porcentaje del PIB)</t>
  </si>
  <si>
    <t>(índice, promedio 1985-2019=100)</t>
  </si>
  <si>
    <t>Zona Euro</t>
  </si>
  <si>
    <t>Total OCDE</t>
  </si>
  <si>
    <t>(variación real anual, porcentaje)</t>
  </si>
  <si>
    <t>Fecha</t>
  </si>
  <si>
    <t>Fuente: Banco Central de Chile en base a información de Bloomberg.</t>
  </si>
  <si>
    <t>Tasas SPC en pesos (*)</t>
  </si>
  <si>
    <t>3m</t>
  </si>
  <si>
    <t>6m</t>
  </si>
  <si>
    <t>1y</t>
  </si>
  <si>
    <t>2y</t>
  </si>
  <si>
    <t>5y</t>
  </si>
  <si>
    <t>(*) Línea vertical corresponde al cierre estadístico del IEF anterior.</t>
  </si>
  <si>
    <t>Fuente: Banco Central de Chile en base a información de Riskamérica.</t>
  </si>
  <si>
    <t>Volatilidad de bolsas locales emergentes (*)</t>
  </si>
  <si>
    <t>fecha</t>
  </si>
  <si>
    <t>P25</t>
  </si>
  <si>
    <t>Percentiles 25 a 75</t>
  </si>
  <si>
    <t>Volatilidad de tipo de cambio nominal en emergentes (*)</t>
  </si>
  <si>
    <t>Volatilidad de tasas de interés soberanas a 10 años en economías emergentes (*)</t>
  </si>
  <si>
    <t>(puntos base)</t>
  </si>
  <si>
    <t>Tasas bonos corporativos en UF a 10 años (*)</t>
  </si>
  <si>
    <t>AAA</t>
  </si>
  <si>
    <t>AA</t>
  </si>
  <si>
    <t>A</t>
  </si>
  <si>
    <t>prom. 13-19 AAA</t>
  </si>
  <si>
    <t>prom. 13-19 AA</t>
  </si>
  <si>
    <t>prom. 13-19 A</t>
  </si>
  <si>
    <t>(porcentaje, media móvil 90 días)</t>
  </si>
  <si>
    <t>(miles de millones de dólares)</t>
  </si>
  <si>
    <t>Ene</t>
  </si>
  <si>
    <t>Feb</t>
  </si>
  <si>
    <t>Mar</t>
  </si>
  <si>
    <t>Abr</t>
  </si>
  <si>
    <t>May</t>
  </si>
  <si>
    <t>Jun</t>
  </si>
  <si>
    <t>Jul</t>
  </si>
  <si>
    <t>Ago</t>
  </si>
  <si>
    <t>Sept</t>
  </si>
  <si>
    <t>Oct</t>
  </si>
  <si>
    <t>Nov</t>
  </si>
  <si>
    <t>Dic</t>
  </si>
  <si>
    <t>Plazo emisiones bancarias y corporativas en UF mercado local (*)</t>
  </si>
  <si>
    <t>Plazo</t>
  </si>
  <si>
    <t>Prom. Móvil 6 meses</t>
  </si>
  <si>
    <t>(años)</t>
  </si>
  <si>
    <t>Spreads emisiones de bonos bancarios y corporativos en UF en mercado local</t>
  </si>
  <si>
    <t>Spread</t>
  </si>
  <si>
    <t>Fuente: Banco Central de Chile en base a información de la Superintendencia de Pensiones.</t>
  </si>
  <si>
    <t>Activos de los fondos de pensiones (*)</t>
  </si>
  <si>
    <t>FP</t>
  </si>
  <si>
    <t>Variación en precios del CRE en 2023</t>
  </si>
  <si>
    <t>Oficinas EE. UU.</t>
  </si>
  <si>
    <t>(variación anual real, porcentaje)</t>
  </si>
  <si>
    <t>Oficinas Europa</t>
  </si>
  <si>
    <t>CRE - Global</t>
  </si>
  <si>
    <t>Europa</t>
  </si>
  <si>
    <t>Fuente</t>
  </si>
  <si>
    <t>Porcentaje del total de activos bancarios</t>
  </si>
  <si>
    <t xml:space="preserve">Fuente: Banco Central de Chile en base a información de Fed St. Louis (2023), Jiang et. Al (2023) y GFSR (abril 2024). </t>
  </si>
  <si>
    <t>Activos de bancos en riesgo de solvencia (MM USD)</t>
  </si>
  <si>
    <t>Fuente: Banco Central de Chile en base a Fiscal Monitor, abril 2024.</t>
  </si>
  <si>
    <t xml:space="preserve">Fuente: Banco Central de Chile en base a información de Bloomberg. </t>
  </si>
  <si>
    <t>Precios reales de vivienda (*)</t>
  </si>
  <si>
    <t>(*) Datos hasta el tercer trimestre de 2023.</t>
  </si>
  <si>
    <t>Fuente: Banco Central de Chile en base a información de la OCDE.</t>
  </si>
  <si>
    <t>(*) Índice se construye en base a noticias de riesgo geopolítico. Línea punteada corresponde al promedio de 1985 a 2024.</t>
  </si>
  <si>
    <t>Fuente: Banco Central de Chile en base a información de Caldara y Iacovello (2022)</t>
  </si>
  <si>
    <t>Fuente: Banco Central de Chile en base a información de Riskamerica.</t>
  </si>
  <si>
    <t>Fuente: Banco Central de Chile en base a información de la Bolsa de Comercio de Santiago, DCV, y Riskamerica.</t>
  </si>
  <si>
    <t xml:space="preserve">Fuente: Banco Central de Chile en base a información del GFSR (abril, 2024). </t>
  </si>
  <si>
    <t>Gráfico I.1</t>
  </si>
  <si>
    <t>Gráfico I.2</t>
  </si>
  <si>
    <t>Gráfico I.3</t>
  </si>
  <si>
    <t>Gráfico I.4</t>
  </si>
  <si>
    <t>Avanzadas</t>
  </si>
  <si>
    <t>(*) Economías avanzadas y emergentes corresponden a la clasificación reportada por el FMI. Líneas punteadas corresponden a la proyección del FMI del Fiscal Monitor de abril de 2024.</t>
  </si>
  <si>
    <t>Gráfico I.5</t>
  </si>
  <si>
    <t>Evolución mercados bursátiles (*)</t>
  </si>
  <si>
    <t>(*) Para América Latina considera el promedio simple de los índices de Brasil, México, Colombia y Perú. Línea vertical corresponde al cierre estadístico del IEF anterior.</t>
  </si>
  <si>
    <t>Gráfico I.6</t>
  </si>
  <si>
    <t xml:space="preserve">(*) Línea vertical corresponde al cierre estadístico del IEF anterior. VIX: volatilidad implícita en opciones a un mes sobre el S&amp;P500; MOVE: índice de volatilidad implícita en opciones a un mes sobre bonos del Tesoro de EE. UU. a 2, 5, 10 y 30 años. </t>
  </si>
  <si>
    <t>Gráfico I.7</t>
  </si>
  <si>
    <t>Precios accionarios de bancos en EE.UU.</t>
  </si>
  <si>
    <t>Gráfico I.8</t>
  </si>
  <si>
    <t>Gráfico I.9</t>
  </si>
  <si>
    <t>(*) Barras muestran la diferencia de volatilidad entre los percentiles 25 y 75 de un set de economías emergentes. Las economías emergentes considerados son: Brasil, China, Colombia, Hungría, India, Indonesia, Malasia, México, Perú, Polonia, Rusia y Turquía. Desviación estándar anualizada del retorno diario durante cada mes.</t>
  </si>
  <si>
    <t>Gráfico I.10</t>
  </si>
  <si>
    <t>Gráfico I.12</t>
  </si>
  <si>
    <t>Gráfico I.11</t>
  </si>
  <si>
    <t>Gráfico I.13</t>
  </si>
  <si>
    <t>Gráfico I.14</t>
  </si>
  <si>
    <t>Gráfico I.15</t>
  </si>
  <si>
    <t>(*) Línea vertical corresponde al cierre estadístico del IEF anterior. Datos se agregan considerando promedios ponderados mensuales.</t>
  </si>
  <si>
    <t>Gráfico I.16</t>
  </si>
  <si>
    <t>Gráfico I.17</t>
  </si>
  <si>
    <t>Gráfico I.19</t>
  </si>
  <si>
    <t>Gráfico I.20</t>
  </si>
  <si>
    <t>(2)</t>
  </si>
  <si>
    <t>(3)</t>
  </si>
  <si>
    <t>Fed St. Louis (2023)</t>
  </si>
  <si>
    <t>Jiang et. al (2023)</t>
  </si>
  <si>
    <t>GFSR (abril 2024)</t>
  </si>
  <si>
    <t xml:space="preserve"> Tabla I.1</t>
  </si>
  <si>
    <t>Activos del sector bancario de EE. UU. en riesgo ante un escenario de estrés severo en el CRE (1)</t>
  </si>
  <si>
    <t>(4)</t>
  </si>
  <si>
    <t>(1) Total de activos del sistema bancario estadounidense ronda los 23 billones de dólares (Federal Reserve Board). (2) Estrés test considera caídas del 40% en precios del CRE y una tasa de incumplimiento del 10% de los créditos del CRE. Muestra de bancos incorpora solo bancos pequeños y medianos. (3) Escenario considera corridas bancarias del 100% de los depósitos no asegurados en instituciones suscritas a FDIC e incumplimientos del CRE de 20%. (4) Corresponden a los bancos señalados por el reporte que presentan una alta exposición al CRE (ratio sobre capital de nivel 1 &gt; 300%), pérdidas no realizadas de más del 25% del capital de nivel 1, y ratio de depósitos no asegurados sobre el total de depósitos mayor al 25%.</t>
  </si>
  <si>
    <t>Perú</t>
  </si>
  <si>
    <t>México</t>
  </si>
  <si>
    <t>Colombia</t>
  </si>
  <si>
    <t>Brasil</t>
  </si>
  <si>
    <t>Periodo</t>
  </si>
  <si>
    <t>TPM nominal (*)</t>
  </si>
  <si>
    <t>Fuente: Banco Central de Chile</t>
  </si>
  <si>
    <t>(*) Series en promedios trimestrales de la TPM de cada país. Los rombos corresponden al valor efectivo de la TPM al 23/04/24.</t>
  </si>
  <si>
    <t>Tasas soberanas a 10 años (*)</t>
  </si>
  <si>
    <t>Índice de riesgo geopolítico (*)</t>
  </si>
  <si>
    <t>Deuda pública de economías avanzadas y emergentes (*)</t>
  </si>
  <si>
    <t>Índices de volatilidad implícita (*)</t>
  </si>
  <si>
    <t xml:space="preserve">(*) Línea vertical corresponde al cierre estadístico del IEF anterior. El ancho de las bandas está dado por los valores máximos y mínimos. Desarrollados considera a: Australia, Canadá, Corea, Dinamarca, Estados Unidos, Noruega, Reino Unido, Singapur, Suecia y Zona Euro (no incluye a Portugal ni Grecia). Emergentes incluye a: Brasil, Chile, Colombia, Hungría, India, Indonesia, México, Perú, Polonia, Sudáfrica, Tailandia y Turquía. </t>
  </si>
  <si>
    <t>(*) Se utilizan tasas de bonos genéricos de Riskamérica. Línea vertical corresponde al cierre estadístico del IEF anterior. Líneas horizontales indican promedios entre los años 2013 y 2019 de cada serie, según corresponda.</t>
  </si>
  <si>
    <t>(*) Se utilizan datos de PIB trimestral a precios corrientes, acumulando 4 trimestres móviles, y datos mensuales de activos totales del sistema de fondos de pensiones, considerando el último mes de cada trimestre. PIB del primer trimestre de 2024 se calcula en base a la Encuesta de Expectativas Económicas del mes de abril de 2024. Líneas verticales grises indican retiros de fondos de pensiones. Línea vertical negra indica trimestre de cierre estadístico último IEF.</t>
  </si>
  <si>
    <t>Montos transados mercado de renta fija</t>
  </si>
  <si>
    <t>Sob $</t>
  </si>
  <si>
    <t>Sob UF</t>
  </si>
  <si>
    <t>Banc $</t>
  </si>
  <si>
    <t>Banc UF</t>
  </si>
  <si>
    <t>Corp $</t>
  </si>
  <si>
    <t>Corp UF</t>
  </si>
  <si>
    <t>Retiro</t>
  </si>
  <si>
    <t>(índice, 03.01.22=100)</t>
  </si>
  <si>
    <t>Rango 13-23</t>
  </si>
  <si>
    <t>Prom 13-23</t>
  </si>
  <si>
    <t>Emisiones de bonos bancarios y corporativos en mercado local (*)</t>
  </si>
  <si>
    <t>(*) Se consideran emisiones de bonos bancarios y corpórativos en pesos y en UF. Datos convertidos a pesos considerando precios del día de la emisión. Área amarilla representa el rango entre el mínimo y el máximo de las emisiones acumuladas entre 2013 y 2023.</t>
  </si>
  <si>
    <t>Fuente: Banco Central de Chile en base a información de la Bolsa de Comercio de Santiago, DCV y Riskamerica.</t>
  </si>
  <si>
    <t>CRE/PIB</t>
  </si>
  <si>
    <t>Deuda CRE sobre Activos - Bancos grandes</t>
  </si>
  <si>
    <t>(*) Primeras dos barras a la izquierda del gráfico corresponden a la deuda total del CRE como porcentaje del PIB. Barras del centro corresponden a la deuda del CRE de bancos grandes como porcentaje de activos de bancos grandes. Finalmente, últimas dos barras a la derecha del gráfico corresponden a la deuda del CRE de bancos medianos y pequeños como porcentaje de activos de bancos medianos y pequeños.</t>
  </si>
  <si>
    <t>Deuda del CRE como porcentaje del PIB y activos de bancos</t>
  </si>
  <si>
    <t>Deuda CRE Bancos sobre Activos - Bancos MyP</t>
  </si>
  <si>
    <t>Promedio 1985-2024</t>
  </si>
  <si>
    <t>IEF Anterior</t>
  </si>
  <si>
    <t>Mes</t>
  </si>
  <si>
    <t>Retiros</t>
  </si>
  <si>
    <t>Variación</t>
  </si>
  <si>
    <t>Fuente: Banco Central de Chile en base a información de GFSR (octubre 2023), FDIC cuarto trimestre de 2023 y ECB del tercer trimestre de 2023.</t>
  </si>
  <si>
    <t>Gráfico I.18</t>
  </si>
  <si>
    <t>Fecha mes</t>
  </si>
  <si>
    <t>(*) Se consideran datos de transacciones en la Bolsa de Comercio de Santiago y OTC. Líneas verticales indican retiros de fondos de pensiones.</t>
  </si>
  <si>
    <t>(miles de millones de UF; suma semestre móvi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0.0"/>
    <numFmt numFmtId="165" formatCode="#,##0.0"/>
    <numFmt numFmtId="166" formatCode="_ * #,##0.00_ ;_ * \-#,##0.00_ ;_ * &quot;-&quot;_ ;_ @_ "/>
    <numFmt numFmtId="167" formatCode="_ * #,##0.0_ ;_ * \-#,##0.0_ ;_ * &quot;-&quot;_ ;_ @_ "/>
    <numFmt numFmtId="168" formatCode="mmm\.yyyy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sz val="11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8"/>
      <color rgb="FF000000"/>
      <name val="Frutiger LT 45 Light"/>
    </font>
    <font>
      <b/>
      <sz val="9"/>
      <color rgb="FF000000"/>
      <name val="Frutiger LT 45 Light"/>
    </font>
    <font>
      <sz val="10"/>
      <color rgb="FF000000"/>
      <name val="Lucida Sans Unicode"/>
      <family val="2"/>
    </font>
    <font>
      <b/>
      <sz val="10"/>
      <color rgb="FF009999"/>
      <name val="Calibri"/>
      <family val="2"/>
      <scheme val="minor"/>
    </font>
    <font>
      <b/>
      <sz val="9"/>
      <color rgb="FF000000"/>
      <name val="Frutiger LT 45 Light"/>
      <family val="2"/>
    </font>
    <font>
      <sz val="8"/>
      <name val="Frutiger LT 45 Light"/>
      <family val="2"/>
    </font>
    <font>
      <b/>
      <sz val="9"/>
      <color theme="0"/>
      <name val="Frutiger LT 45 Light"/>
      <family val="2"/>
    </font>
    <font>
      <sz val="8"/>
      <color theme="1"/>
      <name val="Frutiger LT 45 Light"/>
      <family val="2"/>
    </font>
    <font>
      <b/>
      <sz val="8"/>
      <name val="Frutiger LT 45 Light"/>
      <family val="2"/>
    </font>
    <font>
      <b/>
      <sz val="8"/>
      <color theme="1"/>
      <name val="Frutiger LT 45 Light"/>
      <family val="2"/>
    </font>
    <font>
      <sz val="11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/>
      <bottom/>
      <diagonal style="thin">
        <color auto="1"/>
      </diagonal>
    </border>
  </borders>
  <cellStyleXfs count="16">
    <xf numFmtId="0" fontId="0" fillId="0" borderId="0"/>
    <xf numFmtId="0" fontId="1" fillId="0" borderId="0"/>
    <xf numFmtId="0" fontId="3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5" fillId="0" borderId="0"/>
    <xf numFmtId="0" fontId="5" fillId="0" borderId="0"/>
    <xf numFmtId="0" fontId="4" fillId="0" borderId="0"/>
    <xf numFmtId="0" fontId="1" fillId="0" borderId="0"/>
    <xf numFmtId="41" fontId="1" fillId="0" borderId="0" applyFont="0" applyFill="0" applyBorder="0" applyAlignment="0" applyProtection="0"/>
    <xf numFmtId="0" fontId="8" fillId="0" borderId="0"/>
    <xf numFmtId="0" fontId="1" fillId="0" borderId="0"/>
    <xf numFmtId="41" fontId="1" fillId="0" borderId="0" applyFont="0" applyFill="0" applyBorder="0" applyAlignment="0" applyProtection="0"/>
  </cellStyleXfs>
  <cellXfs count="88">
    <xf numFmtId="0" fontId="0" fillId="0" borderId="0" xfId="0"/>
    <xf numFmtId="0" fontId="0" fillId="2" borderId="0" xfId="0" applyFill="1"/>
    <xf numFmtId="0" fontId="4" fillId="0" borderId="0" xfId="6"/>
    <xf numFmtId="0" fontId="6" fillId="2" borderId="0" xfId="0" applyFont="1" applyFill="1"/>
    <xf numFmtId="0" fontId="6" fillId="0" borderId="0" xfId="0" applyFont="1"/>
    <xf numFmtId="0" fontId="7" fillId="2" borderId="0" xfId="0" applyFont="1" applyFill="1"/>
    <xf numFmtId="164" fontId="6" fillId="2" borderId="0" xfId="0" applyNumberFormat="1" applyFont="1" applyFill="1"/>
    <xf numFmtId="0" fontId="6" fillId="2" borderId="0" xfId="0" applyFont="1" applyFill="1" applyAlignment="1">
      <alignment vertical="justify"/>
    </xf>
    <xf numFmtId="14" fontId="6" fillId="0" borderId="0" xfId="0" applyNumberFormat="1" applyFont="1" applyFill="1" applyBorder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14" fontId="6" fillId="0" borderId="0" xfId="0" applyNumberFormat="1" applyFont="1" applyFill="1" applyBorder="1"/>
    <xf numFmtId="0" fontId="6" fillId="0" borderId="0" xfId="0" applyFont="1" applyFill="1" applyBorder="1"/>
    <xf numFmtId="0" fontId="8" fillId="0" borderId="0" xfId="13" applyAlignment="1">
      <alignment vertical="center" wrapText="1"/>
    </xf>
    <xf numFmtId="41" fontId="6" fillId="0" borderId="0" xfId="12" applyFont="1" applyFill="1" applyBorder="1" applyAlignment="1">
      <alignment horizontal="center" vertical="center"/>
    </xf>
    <xf numFmtId="41" fontId="6" fillId="0" borderId="0" xfId="12" applyFont="1" applyFill="1" applyBorder="1"/>
    <xf numFmtId="14" fontId="6" fillId="0" borderId="0" xfId="0" applyNumberFormat="1" applyFont="1"/>
    <xf numFmtId="0" fontId="6" fillId="0" borderId="0" xfId="6" applyFont="1"/>
    <xf numFmtId="0" fontId="6" fillId="0" borderId="0" xfId="6" applyFont="1" applyFill="1"/>
    <xf numFmtId="41" fontId="6" fillId="0" borderId="0" xfId="12" applyFont="1" applyFill="1"/>
    <xf numFmtId="14" fontId="6" fillId="0" borderId="0" xfId="6" applyNumberFormat="1" applyFont="1" applyFill="1"/>
    <xf numFmtId="0" fontId="2" fillId="0" borderId="0" xfId="14" applyFont="1"/>
    <xf numFmtId="14" fontId="2" fillId="0" borderId="0" xfId="14" applyNumberFormat="1" applyFont="1"/>
    <xf numFmtId="2" fontId="2" fillId="0" borderId="0" xfId="14" applyNumberFormat="1" applyFont="1"/>
    <xf numFmtId="0" fontId="1" fillId="0" borderId="0" xfId="14"/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0" fontId="6" fillId="2" borderId="0" xfId="0" applyFont="1" applyFill="1" applyAlignment="1">
      <alignment vertical="top" wrapText="1"/>
    </xf>
    <xf numFmtId="0" fontId="6" fillId="3" borderId="0" xfId="0" applyFont="1" applyFill="1"/>
    <xf numFmtId="14" fontId="6" fillId="3" borderId="0" xfId="0" applyNumberFormat="1" applyFont="1" applyFill="1"/>
    <xf numFmtId="164" fontId="6" fillId="0" borderId="0" xfId="0" applyNumberFormat="1" applyFont="1"/>
    <xf numFmtId="0" fontId="6" fillId="3" borderId="0" xfId="1" applyFont="1" applyFill="1"/>
    <xf numFmtId="0" fontId="6" fillId="0" borderId="0" xfId="13" applyFont="1" applyAlignment="1">
      <alignment vertical="center" wrapText="1"/>
    </xf>
    <xf numFmtId="0" fontId="6" fillId="0" borderId="0" xfId="13" applyFont="1" applyFill="1" applyAlignment="1">
      <alignment vertical="center" wrapText="1"/>
    </xf>
    <xf numFmtId="2" fontId="6" fillId="0" borderId="0" xfId="13" applyNumberFormat="1" applyFont="1" applyFill="1" applyAlignment="1">
      <alignment horizontal="left" vertical="center" wrapText="1"/>
    </xf>
    <xf numFmtId="2" fontId="6" fillId="0" borderId="0" xfId="13" applyNumberFormat="1" applyFont="1" applyFill="1" applyAlignment="1">
      <alignment horizontal="left" vertical="center" wrapText="1" indent="1"/>
    </xf>
    <xf numFmtId="14" fontId="6" fillId="0" borderId="0" xfId="13" applyNumberFormat="1" applyFont="1" applyFill="1" applyAlignment="1">
      <alignment horizontal="center" vertical="center" wrapText="1"/>
    </xf>
    <xf numFmtId="165" fontId="6" fillId="0" borderId="0" xfId="13" applyNumberFormat="1" applyFont="1" applyFill="1" applyAlignment="1">
      <alignment horizontal="right" vertical="center" wrapText="1"/>
    </xf>
    <xf numFmtId="165" fontId="6" fillId="0" borderId="0" xfId="13" applyNumberFormat="1" applyFont="1" applyFill="1" applyAlignment="1">
      <alignment vertical="center" wrapText="1"/>
    </xf>
    <xf numFmtId="0" fontId="6" fillId="0" borderId="0" xfId="13" applyFont="1" applyAlignment="1">
      <alignment vertical="center"/>
    </xf>
    <xf numFmtId="14" fontId="6" fillId="0" borderId="0" xfId="6" applyNumberFormat="1" applyFont="1"/>
    <xf numFmtId="4" fontId="6" fillId="0" borderId="0" xfId="6" applyNumberFormat="1" applyFont="1"/>
    <xf numFmtId="41" fontId="6" fillId="0" borderId="0" xfId="12" applyFont="1"/>
    <xf numFmtId="0" fontId="6" fillId="0" borderId="0" xfId="6" applyFont="1" applyAlignment="1">
      <alignment vertical="center" wrapText="1"/>
    </xf>
    <xf numFmtId="166" fontId="6" fillId="0" borderId="0" xfId="12" applyNumberFormat="1" applyFont="1"/>
    <xf numFmtId="0" fontId="6" fillId="0" borderId="0" xfId="14" applyFont="1"/>
    <xf numFmtId="14" fontId="6" fillId="0" borderId="0" xfId="14" applyNumberFormat="1" applyFont="1"/>
    <xf numFmtId="2" fontId="6" fillId="0" borderId="0" xfId="14" applyNumberFormat="1" applyFont="1"/>
    <xf numFmtId="0" fontId="6" fillId="0" borderId="0" xfId="14" applyFont="1" applyAlignment="1">
      <alignment vertical="top"/>
    </xf>
    <xf numFmtId="0" fontId="6" fillId="0" borderId="0" xfId="14" applyFont="1" applyAlignment="1">
      <alignment vertical="center" wrapText="1"/>
    </xf>
    <xf numFmtId="0" fontId="6" fillId="0" borderId="0" xfId="14" applyFont="1" applyAlignment="1">
      <alignment vertical="top" wrapText="1"/>
    </xf>
    <xf numFmtId="166" fontId="6" fillId="0" borderId="0" xfId="15" applyNumberFormat="1" applyFont="1"/>
    <xf numFmtId="167" fontId="6" fillId="0" borderId="0" xfId="12" applyNumberFormat="1" applyFont="1"/>
    <xf numFmtId="0" fontId="6" fillId="0" borderId="0" xfId="13" applyFont="1" applyAlignment="1">
      <alignment horizontal="left" vertical="center" wrapText="1"/>
    </xf>
    <xf numFmtId="0" fontId="2" fillId="0" borderId="0" xfId="0" applyFont="1"/>
    <xf numFmtId="0" fontId="2" fillId="0" borderId="0" xfId="0" applyFont="1" applyAlignment="1">
      <alignment vertical="top" wrapText="1"/>
    </xf>
    <xf numFmtId="0" fontId="6" fillId="0" borderId="0" xfId="13" applyFont="1" applyAlignment="1">
      <alignment horizontal="left" vertical="center"/>
    </xf>
    <xf numFmtId="0" fontId="10" fillId="0" borderId="0" xfId="0" applyFont="1"/>
    <xf numFmtId="0" fontId="11" fillId="5" borderId="0" xfId="0" applyFont="1" applyFill="1" applyAlignment="1">
      <alignment horizontal="center" vertical="center" wrapText="1"/>
    </xf>
    <xf numFmtId="0" fontId="12" fillId="4" borderId="0" xfId="0" applyFont="1" applyFill="1" applyAlignment="1">
      <alignment horizontal="center" vertical="center"/>
    </xf>
    <xf numFmtId="0" fontId="14" fillId="5" borderId="1" xfId="0" applyFont="1" applyFill="1" applyBorder="1" applyAlignment="1">
      <alignment horizontal="center" vertical="center" wrapText="1"/>
    </xf>
    <xf numFmtId="0" fontId="15" fillId="3" borderId="1" xfId="0" applyFont="1" applyFill="1" applyBorder="1" applyAlignment="1">
      <alignment horizontal="center" vertical="center" wrapText="1"/>
    </xf>
    <xf numFmtId="0" fontId="13" fillId="3" borderId="0" xfId="0" applyFont="1" applyFill="1" applyAlignment="1">
      <alignment horizontal="center" vertical="center" wrapText="1"/>
    </xf>
    <xf numFmtId="0" fontId="12" fillId="4" borderId="0" xfId="0" quotePrefix="1" applyFont="1" applyFill="1" applyAlignment="1">
      <alignment horizontal="center" vertical="center"/>
    </xf>
    <xf numFmtId="0" fontId="2" fillId="0" borderId="0" xfId="0" applyFont="1" applyAlignment="1">
      <alignment vertical="top"/>
    </xf>
    <xf numFmtId="2" fontId="6" fillId="0" borderId="0" xfId="0" applyNumberFormat="1" applyFont="1"/>
    <xf numFmtId="0" fontId="16" fillId="2" borderId="0" xfId="0" applyFont="1" applyFill="1"/>
    <xf numFmtId="0" fontId="7" fillId="0" borderId="0" xfId="0" applyFont="1"/>
    <xf numFmtId="0" fontId="6" fillId="0" borderId="0" xfId="0" applyFont="1" applyFill="1"/>
    <xf numFmtId="0" fontId="6" fillId="0" borderId="0" xfId="0" applyFont="1" applyAlignment="1">
      <alignment horizontal="center"/>
    </xf>
    <xf numFmtId="0" fontId="6" fillId="0" borderId="0" xfId="0" applyFont="1" applyAlignment="1">
      <alignment vertical="top" wrapText="1"/>
    </xf>
    <xf numFmtId="0" fontId="6" fillId="0" borderId="0" xfId="0" applyFont="1" applyAlignment="1">
      <alignment vertical="center" wrapText="1"/>
    </xf>
    <xf numFmtId="0" fontId="6" fillId="0" borderId="2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168" fontId="6" fillId="0" borderId="2" xfId="0" applyNumberFormat="1" applyFont="1" applyFill="1" applyBorder="1"/>
    <xf numFmtId="4" fontId="6" fillId="0" borderId="2" xfId="0" applyNumberFormat="1" applyFont="1" applyFill="1" applyBorder="1" applyAlignment="1">
      <alignment horizontal="right" vertical="center"/>
    </xf>
    <xf numFmtId="0" fontId="6" fillId="2" borderId="0" xfId="0" applyFont="1" applyFill="1" applyAlignment="1">
      <alignment horizontal="justify"/>
    </xf>
    <xf numFmtId="4" fontId="6" fillId="0" borderId="0" xfId="0" applyNumberFormat="1" applyFont="1" applyFill="1" applyBorder="1" applyAlignment="1">
      <alignment horizontal="right" vertical="center"/>
    </xf>
    <xf numFmtId="0" fontId="7" fillId="2" borderId="0" xfId="0" applyFont="1" applyFill="1" applyAlignment="1"/>
    <xf numFmtId="0" fontId="6" fillId="2" borderId="0" xfId="0" applyFont="1" applyFill="1" applyAlignment="1">
      <alignment horizontal="left" vertical="top" wrapText="1"/>
    </xf>
    <xf numFmtId="0" fontId="6" fillId="0" borderId="0" xfId="0" applyFont="1" applyAlignment="1">
      <alignment horizontal="left" vertical="top" wrapText="1"/>
    </xf>
    <xf numFmtId="0" fontId="6" fillId="0" borderId="0" xfId="6" applyFont="1" applyAlignment="1">
      <alignment horizontal="left" vertical="top" wrapText="1"/>
    </xf>
    <xf numFmtId="0" fontId="6" fillId="0" borderId="0" xfId="13" applyFont="1" applyAlignment="1">
      <alignment horizontal="left" vertical="center" wrapText="1"/>
    </xf>
    <xf numFmtId="0" fontId="6" fillId="0" borderId="0" xfId="13" applyFont="1" applyAlignment="1">
      <alignment horizontal="left" vertical="top" wrapText="1"/>
    </xf>
    <xf numFmtId="0" fontId="6" fillId="0" borderId="0" xfId="14" applyFont="1" applyAlignment="1">
      <alignment horizontal="left" vertical="top" wrapText="1"/>
    </xf>
    <xf numFmtId="0" fontId="2" fillId="0" borderId="0" xfId="14" applyFont="1" applyAlignment="1">
      <alignment horizontal="left" vertical="top" wrapText="1"/>
    </xf>
    <xf numFmtId="0" fontId="12" fillId="4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top" wrapText="1"/>
    </xf>
  </cellXfs>
  <cellStyles count="16">
    <cellStyle name="Millares [0]" xfId="12" builtinId="6"/>
    <cellStyle name="Millares [0] 2" xfId="3" xr:uid="{DAD97C15-A381-4EE9-B699-C3B1E096F66B}"/>
    <cellStyle name="Millares [0] 3" xfId="15" xr:uid="{30AC9F82-4AAE-44F1-85AB-045839DEA1EE}"/>
    <cellStyle name="Normal" xfId="0" builtinId="0"/>
    <cellStyle name="Normal 10" xfId="6" xr:uid="{38CFD07F-BF06-4860-A378-B10DBB8C8D9E}"/>
    <cellStyle name="Normal 2" xfId="2" xr:uid="{C6B0949D-B60F-4147-8A42-DC4E2B8513EA}"/>
    <cellStyle name="Normal 2 2" xfId="9" xr:uid="{BF73BA71-4375-484A-BBF9-DDFF6ECFC05D}"/>
    <cellStyle name="Normal 2 3" xfId="1" xr:uid="{3CB523F5-4A20-4AC3-9333-F5771D54A3E5}"/>
    <cellStyle name="Normal 2 4" xfId="10" xr:uid="{E265F829-D28C-487D-97D0-FFCE92351B55}"/>
    <cellStyle name="Normal 3" xfId="5" xr:uid="{073F8272-9342-40C2-AF70-38B8B9172098}"/>
    <cellStyle name="Normal 3 2" xfId="11" xr:uid="{A47F7A53-6318-41A4-BEAE-20A0822C8F1A}"/>
    <cellStyle name="Normal 4" xfId="8" xr:uid="{873AF912-7E68-41F9-B7F7-0F5C687E60B7}"/>
    <cellStyle name="Normal 4 2" xfId="14" xr:uid="{F6DD6220-0047-4660-8496-7B7BC83D33DE}"/>
    <cellStyle name="Normal 5" xfId="13" xr:uid="{6472C14C-F2C5-47F0-9262-C824E24C2615}"/>
    <cellStyle name="Porcentaje 2" xfId="4" xr:uid="{FDE94D4D-5656-48C3-9E09-F0D9C4B77125}"/>
    <cellStyle name="Porcentaje 3" xfId="7" xr:uid="{F6273D69-E41D-477D-B97C-9E19C890ABB7}"/>
  </cellStyles>
  <dxfs count="0"/>
  <tableStyles count="0" defaultTableStyle="TableStyleMedium2" defaultPivotStyle="PivotStyleLight16"/>
  <colors>
    <mruColors>
      <color rgb="FFCC00CC"/>
      <color rgb="FF9C5BCD"/>
      <color rgb="FFFF66FF"/>
      <color rgb="FF0000FF"/>
      <color rgb="FF009999"/>
      <color rgb="FF007E7A"/>
      <color rgb="FF00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.I.1'!$I$3</c:f>
              <c:strCache>
                <c:ptCount val="1"/>
                <c:pt idx="0">
                  <c:v>Brasil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I$4:$I$33</c:f>
              <c:numCache>
                <c:formatCode>#,##0.00</c:formatCode>
                <c:ptCount val="30"/>
                <c:pt idx="0">
                  <c:v>12.757692307692301</c:v>
                </c:pt>
                <c:pt idx="1">
                  <c:v>11.003846153846199</c:v>
                </c:pt>
                <c:pt idx="2">
                  <c:v>9.234375</c:v>
                </c:pt>
                <c:pt idx="3">
                  <c:v>7.5576923076923102</c:v>
                </c:pt>
                <c:pt idx="4">
                  <c:v>6.8230769230769202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0984848484848504</c:v>
                </c:pt>
                <c:pt idx="11">
                  <c:v>5.0454545454545503</c:v>
                </c:pt>
                <c:pt idx="12">
                  <c:v>4.2692307692307701</c:v>
                </c:pt>
                <c:pt idx="13">
                  <c:v>3.1730769230769198</c:v>
                </c:pt>
                <c:pt idx="14">
                  <c:v>2.0946969696969702</c:v>
                </c:pt>
                <c:pt idx="15">
                  <c:v>2</c:v>
                </c:pt>
                <c:pt idx="16">
                  <c:v>2.12890625</c:v>
                </c:pt>
                <c:pt idx="17">
                  <c:v>3.35</c:v>
                </c:pt>
                <c:pt idx="18">
                  <c:v>4.9924242424242404</c:v>
                </c:pt>
                <c:pt idx="19">
                  <c:v>7.75</c:v>
                </c:pt>
                <c:pt idx="20">
                  <c:v>10.421875</c:v>
                </c:pt>
                <c:pt idx="21">
                  <c:v>12.4884615384615</c:v>
                </c:pt>
                <c:pt idx="22">
                  <c:v>13.575757575757599</c:v>
                </c:pt>
                <c:pt idx="23">
                  <c:v>13.75</c:v>
                </c:pt>
                <c:pt idx="24">
                  <c:v>13.75</c:v>
                </c:pt>
                <c:pt idx="25">
                  <c:v>13.75</c:v>
                </c:pt>
                <c:pt idx="26">
                  <c:v>13.360169491525401</c:v>
                </c:pt>
                <c:pt idx="27">
                  <c:v>12.3125</c:v>
                </c:pt>
                <c:pt idx="28">
                  <c:v>11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64-47A1-88A2-0D7712593116}"/>
            </c:ext>
          </c:extLst>
        </c:ser>
        <c:ser>
          <c:idx val="1"/>
          <c:order val="1"/>
          <c:tx>
            <c:strRef>
              <c:f>'G.I.1'!$J$3</c:f>
              <c:strCache>
                <c:ptCount val="1"/>
                <c:pt idx="0">
                  <c:v>Colombia</c:v>
                </c:pt>
              </c:strCache>
            </c:strRef>
          </c:tx>
          <c:spPr>
            <a:ln w="254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J$4:$J$33</c:f>
              <c:numCache>
                <c:formatCode>#,##0.00</c:formatCode>
                <c:ptCount val="30"/>
                <c:pt idx="0">
                  <c:v>7.3849206349206398</c:v>
                </c:pt>
                <c:pt idx="1">
                  <c:v>6.5593220338983098</c:v>
                </c:pt>
                <c:pt idx="2">
                  <c:v>5.4836065573770503</c:v>
                </c:pt>
                <c:pt idx="3">
                  <c:v>4.9913793103448301</c:v>
                </c:pt>
                <c:pt idx="4">
                  <c:v>4.5791666666666702</c:v>
                </c:pt>
                <c:pt idx="5">
                  <c:v>4.3319672131147504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338709677419404</c:v>
                </c:pt>
                <c:pt idx="13">
                  <c:v>3.2586206896551699</c:v>
                </c:pt>
                <c:pt idx="14">
                  <c:v>2.2384615384615398</c:v>
                </c:pt>
                <c:pt idx="15">
                  <c:v>1.75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2.4242424242424199</c:v>
                </c:pt>
                <c:pt idx="20">
                  <c:v>3.71875</c:v>
                </c:pt>
                <c:pt idx="21">
                  <c:v>5.7153846153846199</c:v>
                </c:pt>
                <c:pt idx="22">
                  <c:v>8.5757575757575797</c:v>
                </c:pt>
                <c:pt idx="23">
                  <c:v>10.8688524590164</c:v>
                </c:pt>
                <c:pt idx="24">
                  <c:v>12.5436507936508</c:v>
                </c:pt>
                <c:pt idx="25">
                  <c:v>13.179166666666699</c:v>
                </c:pt>
                <c:pt idx="26">
                  <c:v>13.25</c:v>
                </c:pt>
                <c:pt idx="27">
                  <c:v>13.2203389830508</c:v>
                </c:pt>
                <c:pt idx="28">
                  <c:v>12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64-47A1-88A2-0D7712593116}"/>
            </c:ext>
          </c:extLst>
        </c:ser>
        <c:ser>
          <c:idx val="2"/>
          <c:order val="2"/>
          <c:tx>
            <c:strRef>
              <c:f>'G.I.1'!$K$3</c:f>
              <c:strCache>
                <c:ptCount val="1"/>
                <c:pt idx="0">
                  <c:v>EE.UU.</c:v>
                </c:pt>
              </c:strCache>
            </c:strRef>
          </c:tx>
          <c:spPr>
            <a:ln w="254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K$4:$K$33</c:f>
              <c:numCache>
                <c:formatCode>#,##0.00</c:formatCode>
                <c:ptCount val="30"/>
                <c:pt idx="0">
                  <c:v>0.8</c:v>
                </c:pt>
                <c:pt idx="1">
                  <c:v>1.05</c:v>
                </c:pt>
                <c:pt idx="2">
                  <c:v>1.25</c:v>
                </c:pt>
                <c:pt idx="3">
                  <c:v>1.3</c:v>
                </c:pt>
                <c:pt idx="4">
                  <c:v>1.53076923076923</c:v>
                </c:pt>
                <c:pt idx="5">
                  <c:v>1.8</c:v>
                </c:pt>
                <c:pt idx="6">
                  <c:v>2.0115384615384602</c:v>
                </c:pt>
                <c:pt idx="7">
                  <c:v>2.2840909090909101</c:v>
                </c:pt>
                <c:pt idx="8">
                  <c:v>2.5</c:v>
                </c:pt>
                <c:pt idx="9">
                  <c:v>2.5</c:v>
                </c:pt>
                <c:pt idx="10">
                  <c:v>2.2992424242424199</c:v>
                </c:pt>
                <c:pt idx="11">
                  <c:v>1.8295454545454499</c:v>
                </c:pt>
                <c:pt idx="12">
                  <c:v>1.4038461538461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96875</c:v>
                </c:pt>
                <c:pt idx="21">
                  <c:v>0.96153846153846201</c:v>
                </c:pt>
                <c:pt idx="22">
                  <c:v>2.3863636363636398</c:v>
                </c:pt>
                <c:pt idx="23">
                  <c:v>3.84375</c:v>
                </c:pt>
                <c:pt idx="24">
                  <c:v>4.6961538461538499</c:v>
                </c:pt>
                <c:pt idx="25">
                  <c:v>5.1653846153846201</c:v>
                </c:pt>
                <c:pt idx="26">
                  <c:v>5.4303278688524603</c:v>
                </c:pt>
                <c:pt idx="27">
                  <c:v>5.5</c:v>
                </c:pt>
                <c:pt idx="28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64-47A1-88A2-0D7712593116}"/>
            </c:ext>
          </c:extLst>
        </c:ser>
        <c:ser>
          <c:idx val="3"/>
          <c:order val="3"/>
          <c:tx>
            <c:strRef>
              <c:f>'G.I.1'!$L$3</c:f>
              <c:strCache>
                <c:ptCount val="1"/>
                <c:pt idx="0">
                  <c:v>México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L$4:$L$33</c:f>
              <c:numCache>
                <c:formatCode>#,##0.00</c:formatCode>
                <c:ptCount val="30"/>
                <c:pt idx="0">
                  <c:v>6.0423076923076904</c:v>
                </c:pt>
                <c:pt idx="1">
                  <c:v>6.6547619047619104</c:v>
                </c:pt>
                <c:pt idx="2">
                  <c:v>7</c:v>
                </c:pt>
                <c:pt idx="3">
                  <c:v>7.0436507936507899</c:v>
                </c:pt>
                <c:pt idx="4">
                  <c:v>7.3928571428571397</c:v>
                </c:pt>
                <c:pt idx="5">
                  <c:v>7.52734375</c:v>
                </c:pt>
                <c:pt idx="6">
                  <c:v>7.75</c:v>
                </c:pt>
                <c:pt idx="7">
                  <c:v>7.8984375</c:v>
                </c:pt>
                <c:pt idx="8">
                  <c:v>8.25</c:v>
                </c:pt>
                <c:pt idx="9">
                  <c:v>8.25</c:v>
                </c:pt>
                <c:pt idx="10">
                  <c:v>8.1153846153846203</c:v>
                </c:pt>
                <c:pt idx="11">
                  <c:v>7.5952380952380896</c:v>
                </c:pt>
                <c:pt idx="12">
                  <c:v>7.05241935483871</c:v>
                </c:pt>
                <c:pt idx="13">
                  <c:v>5.7903225806451601</c:v>
                </c:pt>
                <c:pt idx="14">
                  <c:v>4.7192307692307702</c:v>
                </c:pt>
                <c:pt idx="15">
                  <c:v>4.25</c:v>
                </c:pt>
                <c:pt idx="16">
                  <c:v>4.1106557377049198</c:v>
                </c:pt>
                <c:pt idx="17">
                  <c:v>4.0198412698412698</c:v>
                </c:pt>
                <c:pt idx="18">
                  <c:v>4.3884615384615397</c:v>
                </c:pt>
                <c:pt idx="19">
                  <c:v>4.98106060606061</c:v>
                </c:pt>
                <c:pt idx="20">
                  <c:v>5.8145161290322598</c:v>
                </c:pt>
                <c:pt idx="21">
                  <c:v>6.8548387096774199</c:v>
                </c:pt>
                <c:pt idx="22">
                  <c:v>8.1884615384615405</c:v>
                </c:pt>
                <c:pt idx="23">
                  <c:v>9.7663934426229506</c:v>
                </c:pt>
                <c:pt idx="24">
                  <c:v>10.788461538461499</c:v>
                </c:pt>
                <c:pt idx="25">
                  <c:v>11.25</c:v>
                </c:pt>
                <c:pt idx="26">
                  <c:v>11.25</c:v>
                </c:pt>
                <c:pt idx="27">
                  <c:v>11.25</c:v>
                </c:pt>
                <c:pt idx="28">
                  <c:v>1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64-47A1-88A2-0D7712593116}"/>
            </c:ext>
          </c:extLst>
        </c:ser>
        <c:ser>
          <c:idx val="4"/>
          <c:order val="4"/>
          <c:tx>
            <c:strRef>
              <c:f>'G.I.1'!$M$3</c:f>
              <c:strCache>
                <c:ptCount val="1"/>
                <c:pt idx="0">
                  <c:v>Perú</c:v>
                </c:pt>
              </c:strCache>
            </c:strRef>
          </c:tx>
          <c:spPr>
            <a:ln w="25400" cap="rnd">
              <a:solidFill>
                <a:srgbClr val="CC00CC"/>
              </a:solidFill>
              <a:round/>
            </a:ln>
            <a:effectLst/>
          </c:spPr>
          <c:marker>
            <c:symbol val="none"/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M$4:$M$33</c:f>
              <c:numCache>
                <c:formatCode>#,##0.00</c:formatCode>
                <c:ptCount val="30"/>
                <c:pt idx="0">
                  <c:v>4.25</c:v>
                </c:pt>
                <c:pt idx="1">
                  <c:v>4.1031746031746001</c:v>
                </c:pt>
                <c:pt idx="2">
                  <c:v>3.7307692307692299</c:v>
                </c:pt>
                <c:pt idx="3">
                  <c:v>3.359375</c:v>
                </c:pt>
                <c:pt idx="4">
                  <c:v>2.96428571428571</c:v>
                </c:pt>
                <c:pt idx="5">
                  <c:v>2.75</c:v>
                </c:pt>
                <c:pt idx="6">
                  <c:v>2.75</c:v>
                </c:pt>
                <c:pt idx="7">
                  <c:v>2.75</c:v>
                </c:pt>
                <c:pt idx="8">
                  <c:v>2.75</c:v>
                </c:pt>
                <c:pt idx="9">
                  <c:v>2.75</c:v>
                </c:pt>
                <c:pt idx="10">
                  <c:v>2.6048387096774199</c:v>
                </c:pt>
                <c:pt idx="11">
                  <c:v>2.3467741935483901</c:v>
                </c:pt>
                <c:pt idx="12">
                  <c:v>2.109375</c:v>
                </c:pt>
                <c:pt idx="13">
                  <c:v>0.34677419354838701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51587301587301604</c:v>
                </c:pt>
                <c:pt idx="19">
                  <c:v>1.8828125</c:v>
                </c:pt>
                <c:pt idx="20">
                  <c:v>3.375</c:v>
                </c:pt>
                <c:pt idx="21">
                  <c:v>4.8709677419354804</c:v>
                </c:pt>
                <c:pt idx="22">
                  <c:v>6.3214285714285703</c:v>
                </c:pt>
                <c:pt idx="23">
                  <c:v>7.1984126984127004</c:v>
                </c:pt>
                <c:pt idx="24">
                  <c:v>7.7192307692307702</c:v>
                </c:pt>
                <c:pt idx="25">
                  <c:v>7.75</c:v>
                </c:pt>
                <c:pt idx="26">
                  <c:v>7.7023809523809499</c:v>
                </c:pt>
                <c:pt idx="27">
                  <c:v>7.0766129032258096</c:v>
                </c:pt>
                <c:pt idx="28">
                  <c:v>6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64-47A1-88A2-0D7712593116}"/>
            </c:ext>
          </c:extLst>
        </c:ser>
        <c:ser>
          <c:idx val="5"/>
          <c:order val="5"/>
          <c:tx>
            <c:strRef>
              <c:f>'G.I.1'!$N$3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N$4:$N$33</c:f>
              <c:numCache>
                <c:formatCode>#,##0.00</c:formatCode>
                <c:ptCount val="30"/>
                <c:pt idx="0">
                  <c:v>3.2578125</c:v>
                </c:pt>
                <c:pt idx="1">
                  <c:v>2.6639344262295102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69758064516129</c:v>
                </c:pt>
                <c:pt idx="8">
                  <c:v>2.9166666666666701</c:v>
                </c:pt>
                <c:pt idx="9">
                  <c:v>2.87903225806452</c:v>
                </c:pt>
                <c:pt idx="10">
                  <c:v>2.3688524590163902</c:v>
                </c:pt>
                <c:pt idx="11">
                  <c:v>1.8174603174603201</c:v>
                </c:pt>
                <c:pt idx="12">
                  <c:v>1.6210937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95703125</c:v>
                </c:pt>
                <c:pt idx="19">
                  <c:v>2.8306451612903198</c:v>
                </c:pt>
                <c:pt idx="20">
                  <c:v>5.125</c:v>
                </c:pt>
                <c:pt idx="21">
                  <c:v>7.94758064516129</c:v>
                </c:pt>
                <c:pt idx="22">
                  <c:v>9.8968253968254007</c:v>
                </c:pt>
                <c:pt idx="23">
                  <c:v>11.1926229508197</c:v>
                </c:pt>
                <c:pt idx="24">
                  <c:v>11.25</c:v>
                </c:pt>
                <c:pt idx="25">
                  <c:v>11.25</c:v>
                </c:pt>
                <c:pt idx="26">
                  <c:v>10.3790322580645</c:v>
                </c:pt>
                <c:pt idx="27">
                  <c:v>9.0625</c:v>
                </c:pt>
                <c:pt idx="28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64-47A1-88A2-0D7712593116}"/>
            </c:ext>
          </c:extLst>
        </c:ser>
        <c:ser>
          <c:idx val="6"/>
          <c:order val="6"/>
          <c:tx>
            <c:strRef>
              <c:f>'G.I.1'!$O$3</c:f>
              <c:strCache>
                <c:ptCount val="1"/>
                <c:pt idx="0">
                  <c:v>Brasi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O$4:$O$33</c:f>
              <c:numCache>
                <c:formatCode>General</c:formatCode>
                <c:ptCount val="30"/>
                <c:pt idx="29" formatCode="#,##0.00">
                  <c:v>1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E64-47A1-88A2-0D7712593116}"/>
            </c:ext>
          </c:extLst>
        </c:ser>
        <c:ser>
          <c:idx val="8"/>
          <c:order val="7"/>
          <c:tx>
            <c:strRef>
              <c:f>'G.I.1'!$P$3</c:f>
              <c:strCache>
                <c:ptCount val="1"/>
                <c:pt idx="0">
                  <c:v>Colomb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P$4:$P$33</c:f>
              <c:numCache>
                <c:formatCode>General</c:formatCode>
                <c:ptCount val="30"/>
                <c:pt idx="29" formatCode="#,##0.00">
                  <c:v>1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E64-47A1-88A2-0D7712593116}"/>
            </c:ext>
          </c:extLst>
        </c:ser>
        <c:ser>
          <c:idx val="7"/>
          <c:order val="8"/>
          <c:tx>
            <c:strRef>
              <c:f>'G.I.1'!$Q$3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0000FF"/>
              </a:solidFill>
              <a:ln w="9525">
                <a:noFill/>
              </a:ln>
              <a:effectLst/>
            </c:spPr>
          </c:marker>
          <c:dPt>
            <c:idx val="29"/>
            <c:marker>
              <c:symbol val="diamond"/>
              <c:size val="8"/>
              <c:spPr>
                <a:solidFill>
                  <a:srgbClr val="0070C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2BC-4FAD-93D5-FAAB8F798221}"/>
              </c:ext>
            </c:extLst>
          </c:dPt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Q$4:$Q$33</c:f>
              <c:numCache>
                <c:formatCode>General</c:formatCode>
                <c:ptCount val="30"/>
                <c:pt idx="29" formatCode="#,##0.0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E64-47A1-88A2-0D7712593116}"/>
            </c:ext>
          </c:extLst>
        </c:ser>
        <c:ser>
          <c:idx val="9"/>
          <c:order val="9"/>
          <c:tx>
            <c:strRef>
              <c:f>'G.I.1'!$R$3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R$4:$R$33</c:f>
              <c:numCache>
                <c:formatCode>General</c:formatCode>
                <c:ptCount val="30"/>
                <c:pt idx="29" formatCode="#,##0.0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E64-47A1-88A2-0D7712593116}"/>
            </c:ext>
          </c:extLst>
        </c:ser>
        <c:ser>
          <c:idx val="10"/>
          <c:order val="10"/>
          <c:tx>
            <c:strRef>
              <c:f>'G.I.1'!$S$3</c:f>
              <c:strCache>
                <c:ptCount val="1"/>
                <c:pt idx="0">
                  <c:v>Perú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29"/>
            <c:marker>
              <c:symbol val="diamond"/>
              <c:size val="8"/>
              <c:spPr>
                <a:solidFill>
                  <a:srgbClr val="CC00CC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E64-47A1-88A2-0D7712593116}"/>
              </c:ext>
            </c:extLst>
          </c:dPt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S$4:$S$33</c:f>
              <c:numCache>
                <c:formatCode>General</c:formatCode>
                <c:ptCount val="30"/>
                <c:pt idx="29" formatCode="#,##0.0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E64-47A1-88A2-0D7712593116}"/>
            </c:ext>
          </c:extLst>
        </c:ser>
        <c:ser>
          <c:idx val="11"/>
          <c:order val="11"/>
          <c:tx>
            <c:strRef>
              <c:f>'G.I.1'!$T$3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G.I.1'!$H$4:$H$33</c:f>
              <c:numCache>
                <c:formatCode>mmm\.yyyy</c:formatCode>
                <c:ptCount val="30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383</c:v>
                </c:pt>
              </c:numCache>
            </c:numRef>
          </c:cat>
          <c:val>
            <c:numRef>
              <c:f>'G.I.1'!$T$4:$T$33</c:f>
              <c:numCache>
                <c:formatCode>General</c:formatCode>
                <c:ptCount val="30"/>
                <c:pt idx="29" formatCode="#,##0.0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E64-47A1-88A2-0D7712593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105504"/>
        <c:axId val="1661046960"/>
      </c:lineChart>
      <c:dateAx>
        <c:axId val="7110550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661046960"/>
        <c:crosses val="autoZero"/>
        <c:auto val="0"/>
        <c:lblOffset val="100"/>
        <c:baseTimeUnit val="months"/>
        <c:majorUnit val="12"/>
        <c:majorTimeUnit val="months"/>
      </c:dateAx>
      <c:valAx>
        <c:axId val="1661046960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71105504"/>
        <c:crosses val="autoZero"/>
        <c:crossBetween val="midCat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9.3205111982791342E-2"/>
          <c:y val="2.8737372147915028E-2"/>
          <c:w val="0.70707326331772746"/>
          <c:h val="7.99370574350904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10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 I.10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0'!$J$3:$J$78</c:f>
              <c:numCache>
                <c:formatCode>0.00</c:formatCode>
                <c:ptCount val="76"/>
                <c:pt idx="0">
                  <c:v>8.9464635848999023</c:v>
                </c:pt>
                <c:pt idx="1">
                  <c:v>14.000946998596191</c:v>
                </c:pt>
                <c:pt idx="2">
                  <c:v>11.203279495239258</c:v>
                </c:pt>
                <c:pt idx="3">
                  <c:v>10.205144882202148</c:v>
                </c:pt>
                <c:pt idx="4">
                  <c:v>10.312034606933594</c:v>
                </c:pt>
                <c:pt idx="5">
                  <c:v>9.7281093597412109</c:v>
                </c:pt>
                <c:pt idx="6">
                  <c:v>9.4999732971191406</c:v>
                </c:pt>
                <c:pt idx="7">
                  <c:v>10.494495391845703</c:v>
                </c:pt>
                <c:pt idx="8">
                  <c:v>12.65361213684082</c:v>
                </c:pt>
                <c:pt idx="9">
                  <c:v>15.312932014465332</c:v>
                </c:pt>
                <c:pt idx="10">
                  <c:v>15.408195495605469</c:v>
                </c:pt>
                <c:pt idx="11">
                  <c:v>15.184514045715332</c:v>
                </c:pt>
                <c:pt idx="12">
                  <c:v>9.9108667373657227</c:v>
                </c:pt>
                <c:pt idx="13">
                  <c:v>10.390983581542969</c:v>
                </c:pt>
                <c:pt idx="14">
                  <c:v>9.6545095443725586</c:v>
                </c:pt>
                <c:pt idx="15">
                  <c:v>10.878109931945801</c:v>
                </c:pt>
                <c:pt idx="16">
                  <c:v>12.962827682495117</c:v>
                </c:pt>
                <c:pt idx="17">
                  <c:v>10.563919067382813</c:v>
                </c:pt>
                <c:pt idx="18">
                  <c:v>10.635862350463867</c:v>
                </c:pt>
                <c:pt idx="19">
                  <c:v>15.222795486450195</c:v>
                </c:pt>
                <c:pt idx="20">
                  <c:v>10.549583435058594</c:v>
                </c:pt>
                <c:pt idx="21">
                  <c:v>11.39615535736084</c:v>
                </c:pt>
                <c:pt idx="22">
                  <c:v>10.167329788208008</c:v>
                </c:pt>
                <c:pt idx="23">
                  <c:v>9.7077970504760742</c:v>
                </c:pt>
                <c:pt idx="24">
                  <c:v>11.454549789428711</c:v>
                </c:pt>
                <c:pt idx="25">
                  <c:v>17.89344596862793</c:v>
                </c:pt>
                <c:pt idx="26">
                  <c:v>51.179611206054688</c:v>
                </c:pt>
                <c:pt idx="27">
                  <c:v>24.91016960144043</c:v>
                </c:pt>
                <c:pt idx="28">
                  <c:v>16.931564331054688</c:v>
                </c:pt>
                <c:pt idx="29">
                  <c:v>19.795381546020508</c:v>
                </c:pt>
                <c:pt idx="30">
                  <c:v>13.367428779602051</c:v>
                </c:pt>
                <c:pt idx="31">
                  <c:v>13.17931079864502</c:v>
                </c:pt>
                <c:pt idx="32">
                  <c:v>14.985956192016602</c:v>
                </c:pt>
                <c:pt idx="33">
                  <c:v>15.924488067626953</c:v>
                </c:pt>
                <c:pt idx="34">
                  <c:v>16.24730110168457</c:v>
                </c:pt>
                <c:pt idx="35">
                  <c:v>14.121971130371094</c:v>
                </c:pt>
                <c:pt idx="36">
                  <c:v>15.595812797546387</c:v>
                </c:pt>
                <c:pt idx="37">
                  <c:v>16.121490478515625</c:v>
                </c:pt>
                <c:pt idx="38">
                  <c:v>15.348535537719727</c:v>
                </c:pt>
                <c:pt idx="39">
                  <c:v>12.206863403320313</c:v>
                </c:pt>
                <c:pt idx="40">
                  <c:v>13.28734016418457</c:v>
                </c:pt>
                <c:pt idx="41">
                  <c:v>9.6054058074951172</c:v>
                </c:pt>
                <c:pt idx="42">
                  <c:v>14.908935546875</c:v>
                </c:pt>
                <c:pt idx="43">
                  <c:v>11.754670143127441</c:v>
                </c:pt>
                <c:pt idx="44">
                  <c:v>12.004002571105957</c:v>
                </c:pt>
                <c:pt idx="45">
                  <c:v>10.705737113952637</c:v>
                </c:pt>
                <c:pt idx="46">
                  <c:v>12.312169075012207</c:v>
                </c:pt>
                <c:pt idx="47">
                  <c:v>14.059115409851074</c:v>
                </c:pt>
                <c:pt idx="48">
                  <c:v>14.303976058959961</c:v>
                </c:pt>
                <c:pt idx="49">
                  <c:v>13.548872947692871</c:v>
                </c:pt>
                <c:pt idx="50">
                  <c:v>12.322109222412109</c:v>
                </c:pt>
                <c:pt idx="51">
                  <c:v>15.456513404846191</c:v>
                </c:pt>
                <c:pt idx="52">
                  <c:v>20.144025802612305</c:v>
                </c:pt>
                <c:pt idx="53">
                  <c:v>16.430194854736328</c:v>
                </c:pt>
                <c:pt idx="54">
                  <c:v>14.18435001373291</c:v>
                </c:pt>
                <c:pt idx="55">
                  <c:v>14.530084609985352</c:v>
                </c:pt>
                <c:pt idx="56">
                  <c:v>15.204291343688965</c:v>
                </c:pt>
                <c:pt idx="57">
                  <c:v>14.916645050048828</c:v>
                </c:pt>
                <c:pt idx="58">
                  <c:v>15.560816764831543</c:v>
                </c:pt>
                <c:pt idx="59">
                  <c:v>11.913080215454102</c:v>
                </c:pt>
                <c:pt idx="60">
                  <c:v>11.788459777832031</c:v>
                </c:pt>
                <c:pt idx="61">
                  <c:v>10.313471794128418</c:v>
                </c:pt>
                <c:pt idx="62">
                  <c:v>13.670096397399902</c:v>
                </c:pt>
                <c:pt idx="63">
                  <c:v>8.9782276153564453</c:v>
                </c:pt>
                <c:pt idx="64">
                  <c:v>9.0747270584106445</c:v>
                </c:pt>
                <c:pt idx="65">
                  <c:v>7.9328680038452148</c:v>
                </c:pt>
                <c:pt idx="66">
                  <c:v>9.0860710144042969</c:v>
                </c:pt>
                <c:pt idx="67">
                  <c:v>6.962735652923584</c:v>
                </c:pt>
                <c:pt idx="68">
                  <c:v>8.8575954437255859</c:v>
                </c:pt>
                <c:pt idx="69">
                  <c:v>10.969839096069336</c:v>
                </c:pt>
                <c:pt idx="70">
                  <c:v>8.2866802215576172</c:v>
                </c:pt>
                <c:pt idx="71">
                  <c:v>11.628470420837402</c:v>
                </c:pt>
                <c:pt idx="72">
                  <c:v>11.53935432434082</c:v>
                </c:pt>
                <c:pt idx="73">
                  <c:v>9.9097661972045898</c:v>
                </c:pt>
                <c:pt idx="74">
                  <c:v>10.519309043884277</c:v>
                </c:pt>
                <c:pt idx="75">
                  <c:v>12.127775192260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69-48D9-832B-AF89C4AC0B65}"/>
            </c:ext>
          </c:extLst>
        </c:ser>
        <c:ser>
          <c:idx val="2"/>
          <c:order val="2"/>
          <c:tx>
            <c:strRef>
              <c:f>'G I.10'!$K$2</c:f>
              <c:strCache>
                <c:ptCount val="1"/>
                <c:pt idx="0">
                  <c:v>Percentiles 25 a 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G I.10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0'!$K$3:$K$78</c:f>
              <c:numCache>
                <c:formatCode>0.00</c:formatCode>
                <c:ptCount val="76"/>
                <c:pt idx="0">
                  <c:v>5.6057071685791016</c:v>
                </c:pt>
                <c:pt idx="1">
                  <c:v>5.6382131576538086</c:v>
                </c:pt>
                <c:pt idx="2">
                  <c:v>3.4767627716064453</c:v>
                </c:pt>
                <c:pt idx="3">
                  <c:v>6.3985748291015625</c:v>
                </c:pt>
                <c:pt idx="4">
                  <c:v>13.999286651611328</c:v>
                </c:pt>
                <c:pt idx="5">
                  <c:v>12.24268913269043</c:v>
                </c:pt>
                <c:pt idx="6">
                  <c:v>6.5601730346679688</c:v>
                </c:pt>
                <c:pt idx="7">
                  <c:v>9.9228973388671875</c:v>
                </c:pt>
                <c:pt idx="8">
                  <c:v>4.5994720458984375</c:v>
                </c:pt>
                <c:pt idx="9">
                  <c:v>7.912196159362793</c:v>
                </c:pt>
                <c:pt idx="10">
                  <c:v>5.9034309387207031</c:v>
                </c:pt>
                <c:pt idx="11">
                  <c:v>3.0598764419555664</c:v>
                </c:pt>
                <c:pt idx="12">
                  <c:v>4.0563621520996094</c:v>
                </c:pt>
                <c:pt idx="13">
                  <c:v>3.6000347137451172</c:v>
                </c:pt>
                <c:pt idx="14">
                  <c:v>16.927101135253906</c:v>
                </c:pt>
                <c:pt idx="15">
                  <c:v>6.2849149703979492</c:v>
                </c:pt>
                <c:pt idx="16">
                  <c:v>7.1196746826171875</c:v>
                </c:pt>
                <c:pt idx="17">
                  <c:v>5.3733749389648438</c:v>
                </c:pt>
                <c:pt idx="18">
                  <c:v>2.8526439666748047</c:v>
                </c:pt>
                <c:pt idx="19">
                  <c:v>5.1549339294433594</c:v>
                </c:pt>
                <c:pt idx="20">
                  <c:v>3.0127286911010742</c:v>
                </c:pt>
                <c:pt idx="21">
                  <c:v>6.2422571182250977</c:v>
                </c:pt>
                <c:pt idx="22">
                  <c:v>2.9480981826782227</c:v>
                </c:pt>
                <c:pt idx="23">
                  <c:v>1.605778694152832</c:v>
                </c:pt>
                <c:pt idx="24">
                  <c:v>6.3057632446289063</c:v>
                </c:pt>
                <c:pt idx="25">
                  <c:v>12.891401290893555</c:v>
                </c:pt>
                <c:pt idx="26">
                  <c:v>30.602813720703125</c:v>
                </c:pt>
                <c:pt idx="27">
                  <c:v>12.728860855102539</c:v>
                </c:pt>
                <c:pt idx="28">
                  <c:v>9.6025371551513672</c:v>
                </c:pt>
                <c:pt idx="29">
                  <c:v>8.1523189544677734</c:v>
                </c:pt>
                <c:pt idx="30">
                  <c:v>8.1825666427612305</c:v>
                </c:pt>
                <c:pt idx="31">
                  <c:v>4.171757698059082</c:v>
                </c:pt>
                <c:pt idx="32">
                  <c:v>7.2893161773681641</c:v>
                </c:pt>
                <c:pt idx="33">
                  <c:v>4.4641380310058594</c:v>
                </c:pt>
                <c:pt idx="34">
                  <c:v>8.4560260772705078</c:v>
                </c:pt>
                <c:pt idx="35">
                  <c:v>6.1482448577880859</c:v>
                </c:pt>
                <c:pt idx="36">
                  <c:v>7.8069849014282227</c:v>
                </c:pt>
                <c:pt idx="37">
                  <c:v>2.8547859191894531</c:v>
                </c:pt>
                <c:pt idx="38">
                  <c:v>7.9562587738037109</c:v>
                </c:pt>
                <c:pt idx="39">
                  <c:v>9.0040397644042969</c:v>
                </c:pt>
                <c:pt idx="40">
                  <c:v>8.1231021881103516</c:v>
                </c:pt>
                <c:pt idx="41">
                  <c:v>6.6157855987548828</c:v>
                </c:pt>
                <c:pt idx="42">
                  <c:v>1.6514263153076172</c:v>
                </c:pt>
                <c:pt idx="43">
                  <c:v>5.308222770690918</c:v>
                </c:pt>
                <c:pt idx="44">
                  <c:v>3.7923774719238281</c:v>
                </c:pt>
                <c:pt idx="45">
                  <c:v>4.8880233764648438</c:v>
                </c:pt>
                <c:pt idx="46">
                  <c:v>7.6386384963989258</c:v>
                </c:pt>
                <c:pt idx="47">
                  <c:v>6.4848775863647461</c:v>
                </c:pt>
                <c:pt idx="48">
                  <c:v>12.555244445800781</c:v>
                </c:pt>
                <c:pt idx="49">
                  <c:v>27.451801300048828</c:v>
                </c:pt>
                <c:pt idx="50">
                  <c:v>15.039361953735352</c:v>
                </c:pt>
                <c:pt idx="51">
                  <c:v>11.103278160095215</c:v>
                </c:pt>
                <c:pt idx="52">
                  <c:v>11.46232795715332</c:v>
                </c:pt>
                <c:pt idx="53">
                  <c:v>8.6215343475341797</c:v>
                </c:pt>
                <c:pt idx="54">
                  <c:v>9.3273630142211914</c:v>
                </c:pt>
                <c:pt idx="55">
                  <c:v>4.8974113464355469</c:v>
                </c:pt>
                <c:pt idx="56">
                  <c:v>8.230565071105957</c:v>
                </c:pt>
                <c:pt idx="57">
                  <c:v>9.5739994049072266</c:v>
                </c:pt>
                <c:pt idx="58">
                  <c:v>9.0512704849243164</c:v>
                </c:pt>
                <c:pt idx="59">
                  <c:v>8.0478496551513672</c:v>
                </c:pt>
                <c:pt idx="60">
                  <c:v>5.9755020141601563</c:v>
                </c:pt>
                <c:pt idx="61">
                  <c:v>6.578639030456543</c:v>
                </c:pt>
                <c:pt idx="62">
                  <c:v>12.815642356872559</c:v>
                </c:pt>
                <c:pt idx="63">
                  <c:v>13.293365478515625</c:v>
                </c:pt>
                <c:pt idx="64">
                  <c:v>8.0024785995483398</c:v>
                </c:pt>
                <c:pt idx="65">
                  <c:v>10.837817192077637</c:v>
                </c:pt>
                <c:pt idx="66">
                  <c:v>4.4853639602661133</c:v>
                </c:pt>
                <c:pt idx="67">
                  <c:v>8.4790668487548828</c:v>
                </c:pt>
                <c:pt idx="68">
                  <c:v>8.2672386169433594</c:v>
                </c:pt>
                <c:pt idx="69">
                  <c:v>5.5103797912597656</c:v>
                </c:pt>
                <c:pt idx="70">
                  <c:v>10.028318405151367</c:v>
                </c:pt>
                <c:pt idx="71">
                  <c:v>3.6506385803222656</c:v>
                </c:pt>
                <c:pt idx="72">
                  <c:v>5.0364818572998047</c:v>
                </c:pt>
                <c:pt idx="73">
                  <c:v>7.5109128952026367</c:v>
                </c:pt>
                <c:pt idx="74">
                  <c:v>4.974787712097168</c:v>
                </c:pt>
                <c:pt idx="75">
                  <c:v>8.2419834136962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69-48D9-832B-AF89C4AC0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4514824"/>
        <c:axId val="131662648"/>
      </c:barChart>
      <c:lineChart>
        <c:grouping val="standard"/>
        <c:varyColors val="0"/>
        <c:ser>
          <c:idx val="0"/>
          <c:order val="0"/>
          <c:tx>
            <c:strRef>
              <c:f>'G I.10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FF0000"/>
              </a:solidFill>
              <a:ln w="6350">
                <a:solidFill>
                  <a:srgbClr val="FF0000"/>
                </a:solidFill>
              </a:ln>
              <a:effectLst/>
            </c:spPr>
          </c:marker>
          <c:cat>
            <c:numRef>
              <c:f>'G I.10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0'!$I$3:$I$78</c:f>
              <c:numCache>
                <c:formatCode>0.00</c:formatCode>
                <c:ptCount val="76"/>
                <c:pt idx="0">
                  <c:v>7.7023205757141113</c:v>
                </c:pt>
                <c:pt idx="1">
                  <c:v>14.921113014221191</c:v>
                </c:pt>
                <c:pt idx="2">
                  <c:v>9.8494901657104492</c:v>
                </c:pt>
                <c:pt idx="3">
                  <c:v>7.1301579475402832</c:v>
                </c:pt>
                <c:pt idx="4">
                  <c:v>7.8995294570922852</c:v>
                </c:pt>
                <c:pt idx="5">
                  <c:v>11.067700386047363</c:v>
                </c:pt>
                <c:pt idx="6">
                  <c:v>10.101767539978027</c:v>
                </c:pt>
                <c:pt idx="7">
                  <c:v>7.6588459014892578</c:v>
                </c:pt>
                <c:pt idx="8">
                  <c:v>14.969799041748047</c:v>
                </c:pt>
                <c:pt idx="9">
                  <c:v>12.446663856506348</c:v>
                </c:pt>
                <c:pt idx="10">
                  <c:v>13.796795845031738</c:v>
                </c:pt>
                <c:pt idx="11">
                  <c:v>10.823017120361328</c:v>
                </c:pt>
                <c:pt idx="12">
                  <c:v>8.6360874176025391</c:v>
                </c:pt>
                <c:pt idx="13">
                  <c:v>11.392191886901855</c:v>
                </c:pt>
                <c:pt idx="14">
                  <c:v>8.375941276550293</c:v>
                </c:pt>
                <c:pt idx="15">
                  <c:v>7.6353788375854492</c:v>
                </c:pt>
                <c:pt idx="16">
                  <c:v>12.673242568969727</c:v>
                </c:pt>
                <c:pt idx="17">
                  <c:v>9.0628633499145508</c:v>
                </c:pt>
                <c:pt idx="18">
                  <c:v>7.1431107521057129</c:v>
                </c:pt>
                <c:pt idx="19">
                  <c:v>19.269351959228516</c:v>
                </c:pt>
                <c:pt idx="20">
                  <c:v>13.517333984375</c:v>
                </c:pt>
                <c:pt idx="21">
                  <c:v>23.044021606445313</c:v>
                </c:pt>
                <c:pt idx="22">
                  <c:v>37.620750427246094</c:v>
                </c:pt>
                <c:pt idx="23">
                  <c:v>17.704893112182617</c:v>
                </c:pt>
                <c:pt idx="24">
                  <c:v>18.210788726806641</c:v>
                </c:pt>
                <c:pt idx="25">
                  <c:v>18.727926254272461</c:v>
                </c:pt>
                <c:pt idx="26">
                  <c:v>85.954513549804688</c:v>
                </c:pt>
                <c:pt idx="27">
                  <c:v>32.456539154052734</c:v>
                </c:pt>
                <c:pt idx="28">
                  <c:v>32.698257446289063</c:v>
                </c:pt>
                <c:pt idx="29">
                  <c:v>25.853145599365234</c:v>
                </c:pt>
                <c:pt idx="30">
                  <c:v>29.255685806274414</c:v>
                </c:pt>
                <c:pt idx="31">
                  <c:v>14.998848915100098</c:v>
                </c:pt>
                <c:pt idx="32">
                  <c:v>21.678625106811523</c:v>
                </c:pt>
                <c:pt idx="33">
                  <c:v>20.096656799316406</c:v>
                </c:pt>
                <c:pt idx="34">
                  <c:v>29.363254547119141</c:v>
                </c:pt>
                <c:pt idx="35">
                  <c:v>16.118644714355469</c:v>
                </c:pt>
                <c:pt idx="36">
                  <c:v>23.782720565795898</c:v>
                </c:pt>
                <c:pt idx="37">
                  <c:v>18.877950668334961</c:v>
                </c:pt>
                <c:pt idx="38">
                  <c:v>17.347387313842773</c:v>
                </c:pt>
                <c:pt idx="39">
                  <c:v>17.930698394775391</c:v>
                </c:pt>
                <c:pt idx="40">
                  <c:v>42.055927276611328</c:v>
                </c:pt>
                <c:pt idx="41">
                  <c:v>22.207441329956055</c:v>
                </c:pt>
                <c:pt idx="42">
                  <c:v>19.594633102416992</c:v>
                </c:pt>
                <c:pt idx="43">
                  <c:v>14.493823051452637</c:v>
                </c:pt>
                <c:pt idx="44">
                  <c:v>18.839715957641602</c:v>
                </c:pt>
                <c:pt idx="45">
                  <c:v>21.292821884155273</c:v>
                </c:pt>
                <c:pt idx="46">
                  <c:v>43.672660827636719</c:v>
                </c:pt>
                <c:pt idx="47">
                  <c:v>32.844959259033203</c:v>
                </c:pt>
                <c:pt idx="48">
                  <c:v>21.332202911376953</c:v>
                </c:pt>
                <c:pt idx="49">
                  <c:v>20.990793228149414</c:v>
                </c:pt>
                <c:pt idx="50">
                  <c:v>22.460235595703125</c:v>
                </c:pt>
                <c:pt idx="51">
                  <c:v>15.744416236877441</c:v>
                </c:pt>
                <c:pt idx="52">
                  <c:v>22.439212799072266</c:v>
                </c:pt>
                <c:pt idx="53">
                  <c:v>17.814138412475586</c:v>
                </c:pt>
                <c:pt idx="54">
                  <c:v>11.67747974395752</c:v>
                </c:pt>
                <c:pt idx="55">
                  <c:v>12.992300033569336</c:v>
                </c:pt>
                <c:pt idx="56">
                  <c:v>28.800699234008789</c:v>
                </c:pt>
                <c:pt idx="57">
                  <c:v>18.685083389282227</c:v>
                </c:pt>
                <c:pt idx="58">
                  <c:v>15.589964866638184</c:v>
                </c:pt>
                <c:pt idx="59">
                  <c:v>11.905508995056152</c:v>
                </c:pt>
                <c:pt idx="60">
                  <c:v>14.051959991455078</c:v>
                </c:pt>
                <c:pt idx="61">
                  <c:v>13.63657283782959</c:v>
                </c:pt>
                <c:pt idx="62">
                  <c:v>14.793469429016113</c:v>
                </c:pt>
                <c:pt idx="63">
                  <c:v>17.245006561279297</c:v>
                </c:pt>
                <c:pt idx="64">
                  <c:v>14.631522178649902</c:v>
                </c:pt>
                <c:pt idx="65">
                  <c:v>12.696269989013672</c:v>
                </c:pt>
                <c:pt idx="66">
                  <c:v>14.277002334594727</c:v>
                </c:pt>
                <c:pt idx="67">
                  <c:v>13.243075370788574</c:v>
                </c:pt>
                <c:pt idx="68">
                  <c:v>10.911543846130371</c:v>
                </c:pt>
                <c:pt idx="69">
                  <c:v>20.111539840698242</c:v>
                </c:pt>
                <c:pt idx="70">
                  <c:v>15.317798614501953</c:v>
                </c:pt>
                <c:pt idx="71">
                  <c:v>16.036903381347656</c:v>
                </c:pt>
                <c:pt idx="72">
                  <c:v>14.194414138793945</c:v>
                </c:pt>
                <c:pt idx="73">
                  <c:v>16.716035842895508</c:v>
                </c:pt>
                <c:pt idx="74">
                  <c:v>14.694243431091309</c:v>
                </c:pt>
                <c:pt idx="75">
                  <c:v>16.162960052490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69-48D9-832B-AF89C4AC0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14824"/>
        <c:axId val="131662648"/>
      </c:lineChart>
      <c:dateAx>
        <c:axId val="134514824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662648"/>
        <c:crosses val="autoZero"/>
        <c:auto val="1"/>
        <c:lblOffset val="100"/>
        <c:baseTimeUnit val="months"/>
        <c:majorUnit val="12"/>
      </c:dateAx>
      <c:valAx>
        <c:axId val="131662648"/>
        <c:scaling>
          <c:orientation val="minMax"/>
          <c:max val="9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4514824"/>
        <c:crosses val="autoZero"/>
        <c:crossBetween val="between"/>
        <c:majorUnit val="3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6069846893584713"/>
          <c:y val="2.0743666404405978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11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 I.11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1'!$J$3:$J$78</c:f>
              <c:numCache>
                <c:formatCode>0.00</c:formatCode>
                <c:ptCount val="76"/>
                <c:pt idx="0">
                  <c:v>4.3717408180236816</c:v>
                </c:pt>
                <c:pt idx="1">
                  <c:v>4.9871573448181152</c:v>
                </c:pt>
                <c:pt idx="2">
                  <c:v>3.8520214557647705</c:v>
                </c:pt>
                <c:pt idx="3">
                  <c:v>3.9086799621582031</c:v>
                </c:pt>
                <c:pt idx="4">
                  <c:v>5.9216322898864746</c:v>
                </c:pt>
                <c:pt idx="5">
                  <c:v>5.109499454498291</c:v>
                </c:pt>
                <c:pt idx="6">
                  <c:v>3.9392237663269043</c:v>
                </c:pt>
                <c:pt idx="7">
                  <c:v>5.5383491516113281</c:v>
                </c:pt>
                <c:pt idx="8">
                  <c:v>4.5701746940612793</c:v>
                </c:pt>
                <c:pt idx="9">
                  <c:v>4.5464987754821777</c:v>
                </c:pt>
                <c:pt idx="10">
                  <c:v>6.5922145843505859</c:v>
                </c:pt>
                <c:pt idx="11">
                  <c:v>6.5456218719482422</c:v>
                </c:pt>
                <c:pt idx="12">
                  <c:v>5.2244930267333984</c:v>
                </c:pt>
                <c:pt idx="13">
                  <c:v>4.9197444915771484</c:v>
                </c:pt>
                <c:pt idx="14">
                  <c:v>4.017542839050293</c:v>
                </c:pt>
                <c:pt idx="15">
                  <c:v>3.6366009712219238</c:v>
                </c:pt>
                <c:pt idx="16">
                  <c:v>4.2247629165649414</c:v>
                </c:pt>
                <c:pt idx="17">
                  <c:v>4.2044897079467773</c:v>
                </c:pt>
                <c:pt idx="18">
                  <c:v>2.9515349864959717</c:v>
                </c:pt>
                <c:pt idx="19">
                  <c:v>5.9520998001098633</c:v>
                </c:pt>
                <c:pt idx="20">
                  <c:v>5.4640250205993652</c:v>
                </c:pt>
                <c:pt idx="21">
                  <c:v>2.9772708415985107</c:v>
                </c:pt>
                <c:pt idx="22">
                  <c:v>4.074040412902832</c:v>
                </c:pt>
                <c:pt idx="23">
                  <c:v>3.011171817779541</c:v>
                </c:pt>
                <c:pt idx="24">
                  <c:v>4.4020833969116211</c:v>
                </c:pt>
                <c:pt idx="25">
                  <c:v>4.6816473007202148</c:v>
                </c:pt>
                <c:pt idx="26">
                  <c:v>11.432618141174316</c:v>
                </c:pt>
                <c:pt idx="27">
                  <c:v>8.7620220184326172</c:v>
                </c:pt>
                <c:pt idx="28">
                  <c:v>5.5517878532409668</c:v>
                </c:pt>
                <c:pt idx="29">
                  <c:v>6.2379703521728516</c:v>
                </c:pt>
                <c:pt idx="30">
                  <c:v>4.3415012359619141</c:v>
                </c:pt>
                <c:pt idx="31">
                  <c:v>4.5360369682312012</c:v>
                </c:pt>
                <c:pt idx="32">
                  <c:v>5.6565608978271484</c:v>
                </c:pt>
                <c:pt idx="33">
                  <c:v>4.1255064010620117</c:v>
                </c:pt>
                <c:pt idx="34">
                  <c:v>6.1303339004516602</c:v>
                </c:pt>
                <c:pt idx="35">
                  <c:v>3.3131070137023926</c:v>
                </c:pt>
                <c:pt idx="36">
                  <c:v>4.8716788291931152</c:v>
                </c:pt>
                <c:pt idx="37">
                  <c:v>4.9764280319213867</c:v>
                </c:pt>
                <c:pt idx="38">
                  <c:v>4.2568626403808594</c:v>
                </c:pt>
                <c:pt idx="39">
                  <c:v>5.0730118751525879</c:v>
                </c:pt>
                <c:pt idx="40">
                  <c:v>4.591209888458252</c:v>
                </c:pt>
                <c:pt idx="41">
                  <c:v>4.1917619705200195</c:v>
                </c:pt>
                <c:pt idx="42">
                  <c:v>3.6109864711761475</c:v>
                </c:pt>
                <c:pt idx="43">
                  <c:v>4.1827592849731445</c:v>
                </c:pt>
                <c:pt idx="44">
                  <c:v>2.9722890853881836</c:v>
                </c:pt>
                <c:pt idx="45">
                  <c:v>4.4228434562683105</c:v>
                </c:pt>
                <c:pt idx="46">
                  <c:v>4.151270866394043</c:v>
                </c:pt>
                <c:pt idx="47">
                  <c:v>4.1399950981140137</c:v>
                </c:pt>
                <c:pt idx="48">
                  <c:v>3.972869873046875</c:v>
                </c:pt>
                <c:pt idx="49">
                  <c:v>4.7443547248840332</c:v>
                </c:pt>
                <c:pt idx="50">
                  <c:v>4.630744457244873</c:v>
                </c:pt>
                <c:pt idx="51">
                  <c:v>4.2422332763671875</c:v>
                </c:pt>
                <c:pt idx="52">
                  <c:v>6.8254714012145996</c:v>
                </c:pt>
                <c:pt idx="53">
                  <c:v>4.4980669021606445</c:v>
                </c:pt>
                <c:pt idx="54">
                  <c:v>3.6890449523925781</c:v>
                </c:pt>
                <c:pt idx="55">
                  <c:v>4.5345535278320313</c:v>
                </c:pt>
                <c:pt idx="56">
                  <c:v>5.2948284149169922</c:v>
                </c:pt>
                <c:pt idx="57">
                  <c:v>4.6625924110412598</c:v>
                </c:pt>
                <c:pt idx="58">
                  <c:v>6.4288558959960938</c:v>
                </c:pt>
                <c:pt idx="59">
                  <c:v>5.8259243965148926</c:v>
                </c:pt>
                <c:pt idx="60">
                  <c:v>6.0120353698730469</c:v>
                </c:pt>
                <c:pt idx="61">
                  <c:v>5.444603443145752</c:v>
                </c:pt>
                <c:pt idx="62">
                  <c:v>5.1353316307067871</c:v>
                </c:pt>
                <c:pt idx="63">
                  <c:v>2.9945087432861328</c:v>
                </c:pt>
                <c:pt idx="64">
                  <c:v>3.9347102642059326</c:v>
                </c:pt>
                <c:pt idx="65">
                  <c:v>4.8593659400939941</c:v>
                </c:pt>
                <c:pt idx="66">
                  <c:v>5.7453603744506836</c:v>
                </c:pt>
                <c:pt idx="67">
                  <c:v>4.2302613258361816</c:v>
                </c:pt>
                <c:pt idx="68">
                  <c:v>2.851372241973877</c:v>
                </c:pt>
                <c:pt idx="69">
                  <c:v>3.0544774532318115</c:v>
                </c:pt>
                <c:pt idx="70">
                  <c:v>6.0904340744018555</c:v>
                </c:pt>
                <c:pt idx="71">
                  <c:v>4.5644659996032715</c:v>
                </c:pt>
                <c:pt idx="72">
                  <c:v>3.3101677894592285</c:v>
                </c:pt>
                <c:pt idx="73">
                  <c:v>4.3133549690246582</c:v>
                </c:pt>
                <c:pt idx="74">
                  <c:v>5.1103816032409668</c:v>
                </c:pt>
                <c:pt idx="75">
                  <c:v>4.3145256042480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06-4C80-BB5B-893701FBC015}"/>
            </c:ext>
          </c:extLst>
        </c:ser>
        <c:ser>
          <c:idx val="2"/>
          <c:order val="2"/>
          <c:tx>
            <c:strRef>
              <c:f>'G I.11'!$K$2</c:f>
              <c:strCache>
                <c:ptCount val="1"/>
                <c:pt idx="0">
                  <c:v>Percentiles 25 a 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G I.11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1'!$K$3:$K$78</c:f>
              <c:numCache>
                <c:formatCode>0.00</c:formatCode>
                <c:ptCount val="76"/>
                <c:pt idx="0">
                  <c:v>6.3175692558288574</c:v>
                </c:pt>
                <c:pt idx="1">
                  <c:v>8.3792858123779297</c:v>
                </c:pt>
                <c:pt idx="2">
                  <c:v>4.9116010665893555</c:v>
                </c:pt>
                <c:pt idx="3">
                  <c:v>8.5371265411376953</c:v>
                </c:pt>
                <c:pt idx="4">
                  <c:v>8.5605144500732422</c:v>
                </c:pt>
                <c:pt idx="5">
                  <c:v>9.6784019470214844</c:v>
                </c:pt>
                <c:pt idx="6">
                  <c:v>7.5866265296936035</c:v>
                </c:pt>
                <c:pt idx="7">
                  <c:v>9.6923103332519531</c:v>
                </c:pt>
                <c:pt idx="8">
                  <c:v>6.5687193870544434</c:v>
                </c:pt>
                <c:pt idx="9">
                  <c:v>8.9400749206542969</c:v>
                </c:pt>
                <c:pt idx="10">
                  <c:v>6.7401409149169922</c:v>
                </c:pt>
                <c:pt idx="11">
                  <c:v>4.483464241027832</c:v>
                </c:pt>
                <c:pt idx="12">
                  <c:v>4.8144083023071289</c:v>
                </c:pt>
                <c:pt idx="13">
                  <c:v>2.2569856643676758</c:v>
                </c:pt>
                <c:pt idx="14">
                  <c:v>5.8891696929931641</c:v>
                </c:pt>
                <c:pt idx="15">
                  <c:v>5.3019490242004395</c:v>
                </c:pt>
                <c:pt idx="16">
                  <c:v>6.1411724090576172</c:v>
                </c:pt>
                <c:pt idx="17">
                  <c:v>5.6470088958740234</c:v>
                </c:pt>
                <c:pt idx="18">
                  <c:v>4.4047527313232422</c:v>
                </c:pt>
                <c:pt idx="19">
                  <c:v>5.3282308578491211</c:v>
                </c:pt>
                <c:pt idx="20">
                  <c:v>2.9077868461608887</c:v>
                </c:pt>
                <c:pt idx="21">
                  <c:v>4.4636068344116211</c:v>
                </c:pt>
                <c:pt idx="22">
                  <c:v>2.7013163566589355</c:v>
                </c:pt>
                <c:pt idx="23">
                  <c:v>3.921623706817627</c:v>
                </c:pt>
                <c:pt idx="24">
                  <c:v>3.273284912109375</c:v>
                </c:pt>
                <c:pt idx="25">
                  <c:v>5.5870542526245117</c:v>
                </c:pt>
                <c:pt idx="26">
                  <c:v>15.686919212341309</c:v>
                </c:pt>
                <c:pt idx="27">
                  <c:v>11.124874114990234</c:v>
                </c:pt>
                <c:pt idx="28">
                  <c:v>6.9108462333679199</c:v>
                </c:pt>
                <c:pt idx="29">
                  <c:v>8.2434635162353516</c:v>
                </c:pt>
                <c:pt idx="30">
                  <c:v>6.0984077453613281</c:v>
                </c:pt>
                <c:pt idx="31">
                  <c:v>7.7296385765075684</c:v>
                </c:pt>
                <c:pt idx="32">
                  <c:v>8.3487739562988281</c:v>
                </c:pt>
                <c:pt idx="33">
                  <c:v>7.5678310394287109</c:v>
                </c:pt>
                <c:pt idx="34">
                  <c:v>6.3358240127563477</c:v>
                </c:pt>
                <c:pt idx="35">
                  <c:v>8.0082473754882813</c:v>
                </c:pt>
                <c:pt idx="36">
                  <c:v>8.1380023956298828</c:v>
                </c:pt>
                <c:pt idx="37">
                  <c:v>7.7040796279907227</c:v>
                </c:pt>
                <c:pt idx="38">
                  <c:v>9.0708675384521484</c:v>
                </c:pt>
                <c:pt idx="39">
                  <c:v>7.3571867942810059</c:v>
                </c:pt>
                <c:pt idx="40">
                  <c:v>7.9576678276062012</c:v>
                </c:pt>
                <c:pt idx="41">
                  <c:v>8.9442577362060547</c:v>
                </c:pt>
                <c:pt idx="42">
                  <c:v>5.8203773498535156</c:v>
                </c:pt>
                <c:pt idx="43">
                  <c:v>4.8453998565673828</c:v>
                </c:pt>
                <c:pt idx="44">
                  <c:v>4.6996736526489258</c:v>
                </c:pt>
                <c:pt idx="45">
                  <c:v>5.684206485748291</c:v>
                </c:pt>
                <c:pt idx="46">
                  <c:v>9.6971321105957031</c:v>
                </c:pt>
                <c:pt idx="47">
                  <c:v>5.262514591217041</c:v>
                </c:pt>
                <c:pt idx="48">
                  <c:v>9.9108037948608398</c:v>
                </c:pt>
                <c:pt idx="49">
                  <c:v>10.80693244934082</c:v>
                </c:pt>
                <c:pt idx="50">
                  <c:v>16.06318473815918</c:v>
                </c:pt>
                <c:pt idx="51">
                  <c:v>9.0489540100097656</c:v>
                </c:pt>
                <c:pt idx="52">
                  <c:v>11.463617324829102</c:v>
                </c:pt>
                <c:pt idx="53">
                  <c:v>12.166264533996582</c:v>
                </c:pt>
                <c:pt idx="54">
                  <c:v>15.340513229370117</c:v>
                </c:pt>
                <c:pt idx="55">
                  <c:v>11.336346626281738</c:v>
                </c:pt>
                <c:pt idx="56">
                  <c:v>13.040920257568359</c:v>
                </c:pt>
                <c:pt idx="57">
                  <c:v>13.788345336914063</c:v>
                </c:pt>
                <c:pt idx="58">
                  <c:v>9.37823486328125</c:v>
                </c:pt>
                <c:pt idx="59">
                  <c:v>6.0895905494689941</c:v>
                </c:pt>
                <c:pt idx="60">
                  <c:v>8.7684555053710938</c:v>
                </c:pt>
                <c:pt idx="61">
                  <c:v>8.8925285339355469</c:v>
                </c:pt>
                <c:pt idx="62">
                  <c:v>8.7307300567626953</c:v>
                </c:pt>
                <c:pt idx="63">
                  <c:v>10.364168167114258</c:v>
                </c:pt>
                <c:pt idx="64">
                  <c:v>7.0786533355712891</c:v>
                </c:pt>
                <c:pt idx="65">
                  <c:v>6.0983090400695801</c:v>
                </c:pt>
                <c:pt idx="66">
                  <c:v>4.0176477432250977</c:v>
                </c:pt>
                <c:pt idx="67">
                  <c:v>11.756313323974609</c:v>
                </c:pt>
                <c:pt idx="68">
                  <c:v>9.1714954376220703</c:v>
                </c:pt>
                <c:pt idx="69">
                  <c:v>10.908408164978027</c:v>
                </c:pt>
                <c:pt idx="70">
                  <c:v>5.7657785415649414</c:v>
                </c:pt>
                <c:pt idx="71">
                  <c:v>6.8294014930725098</c:v>
                </c:pt>
                <c:pt idx="72">
                  <c:v>6.0425209999084473</c:v>
                </c:pt>
                <c:pt idx="73">
                  <c:v>3.6179909706115723</c:v>
                </c:pt>
                <c:pt idx="74">
                  <c:v>1.9682860374450684</c:v>
                </c:pt>
                <c:pt idx="75">
                  <c:v>7.66101074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06-4C80-BB5B-893701FBC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664216"/>
        <c:axId val="131666568"/>
      </c:barChart>
      <c:lineChart>
        <c:grouping val="standard"/>
        <c:varyColors val="0"/>
        <c:ser>
          <c:idx val="0"/>
          <c:order val="0"/>
          <c:tx>
            <c:strRef>
              <c:f>'G I.11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numRef>
              <c:f>'G I.11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1'!$I$3:$I$78</c:f>
              <c:numCache>
                <c:formatCode>0.00</c:formatCode>
                <c:ptCount val="76"/>
                <c:pt idx="0">
                  <c:v>9.1577482223510742</c:v>
                </c:pt>
                <c:pt idx="1">
                  <c:v>9.1837453842163086</c:v>
                </c:pt>
                <c:pt idx="2">
                  <c:v>6.3886203765869141</c:v>
                </c:pt>
                <c:pt idx="3">
                  <c:v>8.0414943695068359</c:v>
                </c:pt>
                <c:pt idx="4">
                  <c:v>12.050274848937988</c:v>
                </c:pt>
                <c:pt idx="5">
                  <c:v>6.7877168655395508</c:v>
                </c:pt>
                <c:pt idx="6">
                  <c:v>11.675922393798828</c:v>
                </c:pt>
                <c:pt idx="7">
                  <c:v>10.775169372558594</c:v>
                </c:pt>
                <c:pt idx="8">
                  <c:v>12.08647346496582</c:v>
                </c:pt>
                <c:pt idx="9">
                  <c:v>9.8865442276000977</c:v>
                </c:pt>
                <c:pt idx="10">
                  <c:v>11.160996437072754</c:v>
                </c:pt>
                <c:pt idx="11">
                  <c:v>8.001826286315918</c:v>
                </c:pt>
                <c:pt idx="12">
                  <c:v>10.194307327270508</c:v>
                </c:pt>
                <c:pt idx="13">
                  <c:v>6.851860523223877</c:v>
                </c:pt>
                <c:pt idx="14">
                  <c:v>8.5279903411865234</c:v>
                </c:pt>
                <c:pt idx="15">
                  <c:v>7.7818779945373535</c:v>
                </c:pt>
                <c:pt idx="16">
                  <c:v>7.078101634979248</c:v>
                </c:pt>
                <c:pt idx="17">
                  <c:v>8.7983798980712891</c:v>
                </c:pt>
                <c:pt idx="18">
                  <c:v>6.597015380859375</c:v>
                </c:pt>
                <c:pt idx="19">
                  <c:v>10.051305770874023</c:v>
                </c:pt>
                <c:pt idx="20">
                  <c:v>7.7255783081054688</c:v>
                </c:pt>
                <c:pt idx="21">
                  <c:v>12.019761085510254</c:v>
                </c:pt>
                <c:pt idx="22">
                  <c:v>23.057106018066406</c:v>
                </c:pt>
                <c:pt idx="23">
                  <c:v>8.4261541366577148</c:v>
                </c:pt>
                <c:pt idx="24">
                  <c:v>11.105766296386719</c:v>
                </c:pt>
                <c:pt idx="25">
                  <c:v>10.613358497619629</c:v>
                </c:pt>
                <c:pt idx="26">
                  <c:v>21.135522842407227</c:v>
                </c:pt>
                <c:pt idx="27">
                  <c:v>11.955873489379883</c:v>
                </c:pt>
                <c:pt idx="28">
                  <c:v>12.755049705505371</c:v>
                </c:pt>
                <c:pt idx="29">
                  <c:v>16.0899658203125</c:v>
                </c:pt>
                <c:pt idx="30">
                  <c:v>11.931378364562988</c:v>
                </c:pt>
                <c:pt idx="31">
                  <c:v>15.752155303955078</c:v>
                </c:pt>
                <c:pt idx="32">
                  <c:v>7.7332000732421875</c:v>
                </c:pt>
                <c:pt idx="33">
                  <c:v>7.937065601348877</c:v>
                </c:pt>
                <c:pt idx="34">
                  <c:v>10.751086235046387</c:v>
                </c:pt>
                <c:pt idx="35">
                  <c:v>8.6446933746337891</c:v>
                </c:pt>
                <c:pt idx="36">
                  <c:v>17.226066589355469</c:v>
                </c:pt>
                <c:pt idx="37">
                  <c:v>11.17299747467041</c:v>
                </c:pt>
                <c:pt idx="38">
                  <c:v>13.214419364929199</c:v>
                </c:pt>
                <c:pt idx="39">
                  <c:v>10.644479751586914</c:v>
                </c:pt>
                <c:pt idx="40">
                  <c:v>13.81723690032959</c:v>
                </c:pt>
                <c:pt idx="41">
                  <c:v>11.299630165100098</c:v>
                </c:pt>
                <c:pt idx="42">
                  <c:v>11.9552001953125</c:v>
                </c:pt>
                <c:pt idx="43">
                  <c:v>11.349345207214355</c:v>
                </c:pt>
                <c:pt idx="44">
                  <c:v>9.0294218063354492</c:v>
                </c:pt>
                <c:pt idx="45">
                  <c:v>11.001686096191406</c:v>
                </c:pt>
                <c:pt idx="46">
                  <c:v>16.581804275512695</c:v>
                </c:pt>
                <c:pt idx="47">
                  <c:v>15.731534957885742</c:v>
                </c:pt>
                <c:pt idx="48">
                  <c:v>12.133360862731934</c:v>
                </c:pt>
                <c:pt idx="49">
                  <c:v>19.978601455688477</c:v>
                </c:pt>
                <c:pt idx="50">
                  <c:v>12.76813793182373</c:v>
                </c:pt>
                <c:pt idx="51">
                  <c:v>13.23279857635498</c:v>
                </c:pt>
                <c:pt idx="52">
                  <c:v>11.244681358337402</c:v>
                </c:pt>
                <c:pt idx="53">
                  <c:v>17.820503234863281</c:v>
                </c:pt>
                <c:pt idx="54">
                  <c:v>39.613761901855469</c:v>
                </c:pt>
                <c:pt idx="55">
                  <c:v>23.46776008605957</c:v>
                </c:pt>
                <c:pt idx="56">
                  <c:v>23.621358871459961</c:v>
                </c:pt>
                <c:pt idx="57">
                  <c:v>20.595302581787109</c:v>
                </c:pt>
                <c:pt idx="58">
                  <c:v>19.393245697021484</c:v>
                </c:pt>
                <c:pt idx="59">
                  <c:v>15.709050178527832</c:v>
                </c:pt>
                <c:pt idx="60">
                  <c:v>11.558169364929199</c:v>
                </c:pt>
                <c:pt idx="61">
                  <c:v>16.608572006225586</c:v>
                </c:pt>
                <c:pt idx="62">
                  <c:v>15.327847480773926</c:v>
                </c:pt>
                <c:pt idx="63">
                  <c:v>13.13398265838623</c:v>
                </c:pt>
                <c:pt idx="64">
                  <c:v>11.424421310424805</c:v>
                </c:pt>
                <c:pt idx="65">
                  <c:v>11.785115242004395</c:v>
                </c:pt>
                <c:pt idx="66">
                  <c:v>9.1951818466186523</c:v>
                </c:pt>
                <c:pt idx="67">
                  <c:v>12.951698303222656</c:v>
                </c:pt>
                <c:pt idx="68">
                  <c:v>13.450263023376465</c:v>
                </c:pt>
                <c:pt idx="69">
                  <c:v>14.724832534790039</c:v>
                </c:pt>
                <c:pt idx="70">
                  <c:v>17.272769927978516</c:v>
                </c:pt>
                <c:pt idx="71">
                  <c:v>15.268773078918457</c:v>
                </c:pt>
                <c:pt idx="72">
                  <c:v>11.946345329284668</c:v>
                </c:pt>
                <c:pt idx="73">
                  <c:v>12.750996589660645</c:v>
                </c:pt>
                <c:pt idx="74">
                  <c:v>13.567893981933594</c:v>
                </c:pt>
                <c:pt idx="75">
                  <c:v>15.691901206970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06-4C80-BB5B-893701FBC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64216"/>
        <c:axId val="131666568"/>
      </c:lineChart>
      <c:dateAx>
        <c:axId val="131664216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666568"/>
        <c:crosses val="autoZero"/>
        <c:auto val="1"/>
        <c:lblOffset val="100"/>
        <c:baseTimeUnit val="months"/>
        <c:majorUnit val="12"/>
      </c:dateAx>
      <c:valAx>
        <c:axId val="131666568"/>
        <c:scaling>
          <c:orientation val="minMax"/>
          <c:max val="4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664216"/>
        <c:crosses val="autoZero"/>
        <c:crossBetween val="midCat"/>
        <c:majorUnit val="1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12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 I.12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2'!$J$3:$J$78</c:f>
              <c:numCache>
                <c:formatCode>0.00</c:formatCode>
                <c:ptCount val="76"/>
                <c:pt idx="0">
                  <c:v>3.690011739730835</c:v>
                </c:pt>
                <c:pt idx="1">
                  <c:v>2.5476276874542236</c:v>
                </c:pt>
                <c:pt idx="2">
                  <c:v>2.5255203247070313</c:v>
                </c:pt>
                <c:pt idx="3">
                  <c:v>3.7127993106842041</c:v>
                </c:pt>
                <c:pt idx="4">
                  <c:v>3.5408041477203369</c:v>
                </c:pt>
                <c:pt idx="5">
                  <c:v>2.456758975982666</c:v>
                </c:pt>
                <c:pt idx="6">
                  <c:v>2.4742963314056396</c:v>
                </c:pt>
                <c:pt idx="7">
                  <c:v>2.2314748764038086</c:v>
                </c:pt>
                <c:pt idx="8">
                  <c:v>2.0522277355194092</c:v>
                </c:pt>
                <c:pt idx="9">
                  <c:v>2.4247868061065674</c:v>
                </c:pt>
                <c:pt idx="10">
                  <c:v>3.1564798355102539</c:v>
                </c:pt>
                <c:pt idx="11">
                  <c:v>2.7481136322021484</c:v>
                </c:pt>
                <c:pt idx="12">
                  <c:v>2.9515769481658936</c:v>
                </c:pt>
                <c:pt idx="13">
                  <c:v>1.8591098785400391</c:v>
                </c:pt>
                <c:pt idx="14">
                  <c:v>2.3003304004669189</c:v>
                </c:pt>
                <c:pt idx="15">
                  <c:v>2.3372046947479248</c:v>
                </c:pt>
                <c:pt idx="16">
                  <c:v>2.195014476776123</c:v>
                </c:pt>
                <c:pt idx="17">
                  <c:v>4.0305266380310059</c:v>
                </c:pt>
                <c:pt idx="18">
                  <c:v>3.2531845569610596</c:v>
                </c:pt>
                <c:pt idx="19">
                  <c:v>4.6292834281921387</c:v>
                </c:pt>
                <c:pt idx="20">
                  <c:v>2.9092905521392822</c:v>
                </c:pt>
                <c:pt idx="21">
                  <c:v>3.4306273460388184</c:v>
                </c:pt>
                <c:pt idx="22">
                  <c:v>2.7395493984222412</c:v>
                </c:pt>
                <c:pt idx="23">
                  <c:v>1.8787244558334351</c:v>
                </c:pt>
                <c:pt idx="24">
                  <c:v>2.4024710655212402</c:v>
                </c:pt>
                <c:pt idx="25">
                  <c:v>3.6782906055450439</c:v>
                </c:pt>
                <c:pt idx="26">
                  <c:v>13.767587661743164</c:v>
                </c:pt>
                <c:pt idx="27">
                  <c:v>5.472984790802002</c:v>
                </c:pt>
                <c:pt idx="28">
                  <c:v>5.9165544509887695</c:v>
                </c:pt>
                <c:pt idx="29">
                  <c:v>3.228865385055542</c:v>
                </c:pt>
                <c:pt idx="30">
                  <c:v>2.9321780204772949</c:v>
                </c:pt>
                <c:pt idx="31">
                  <c:v>3.705761194229126</c:v>
                </c:pt>
                <c:pt idx="32">
                  <c:v>2.5713069438934326</c:v>
                </c:pt>
                <c:pt idx="33">
                  <c:v>2.3504877090454102</c:v>
                </c:pt>
                <c:pt idx="34">
                  <c:v>3.2138125896453857</c:v>
                </c:pt>
                <c:pt idx="35">
                  <c:v>1.9876174926757813</c:v>
                </c:pt>
                <c:pt idx="36">
                  <c:v>2.3491840362548828</c:v>
                </c:pt>
                <c:pt idx="37">
                  <c:v>4.352238655090332</c:v>
                </c:pt>
                <c:pt idx="38">
                  <c:v>4.3961434364318848</c:v>
                </c:pt>
                <c:pt idx="39">
                  <c:v>3.023855447769165</c:v>
                </c:pt>
                <c:pt idx="40">
                  <c:v>2.0373437404632568</c:v>
                </c:pt>
                <c:pt idx="41">
                  <c:v>2.2711925506591797</c:v>
                </c:pt>
                <c:pt idx="42">
                  <c:v>3.2048392295837402</c:v>
                </c:pt>
                <c:pt idx="43">
                  <c:v>2.3179202079772949</c:v>
                </c:pt>
                <c:pt idx="44">
                  <c:v>2.2089381217956543</c:v>
                </c:pt>
                <c:pt idx="45">
                  <c:v>3.3999698162078857</c:v>
                </c:pt>
                <c:pt idx="46">
                  <c:v>2.1382236480712891</c:v>
                </c:pt>
                <c:pt idx="47">
                  <c:v>2.5404536724090576</c:v>
                </c:pt>
                <c:pt idx="48">
                  <c:v>2.7749505043029785</c:v>
                </c:pt>
                <c:pt idx="49">
                  <c:v>3.383678674697876</c:v>
                </c:pt>
                <c:pt idx="50">
                  <c:v>3.6811676025390625</c:v>
                </c:pt>
                <c:pt idx="51">
                  <c:v>5.1451864242553711</c:v>
                </c:pt>
                <c:pt idx="52">
                  <c:v>5.9962868690490723</c:v>
                </c:pt>
                <c:pt idx="53">
                  <c:v>5.4985795021057129</c:v>
                </c:pt>
                <c:pt idx="54">
                  <c:v>6.1000466346740723</c:v>
                </c:pt>
                <c:pt idx="55">
                  <c:v>6.0150642395019531</c:v>
                </c:pt>
                <c:pt idx="56">
                  <c:v>4.9349098205566406</c:v>
                </c:pt>
                <c:pt idx="57">
                  <c:v>3.8304641246795654</c:v>
                </c:pt>
                <c:pt idx="58">
                  <c:v>6.0353646278381348</c:v>
                </c:pt>
                <c:pt idx="59">
                  <c:v>2.8797998428344727</c:v>
                </c:pt>
                <c:pt idx="60">
                  <c:v>5.1312742233276367</c:v>
                </c:pt>
                <c:pt idx="61">
                  <c:v>5.3062129020690918</c:v>
                </c:pt>
                <c:pt idx="62">
                  <c:v>6.8192453384399414</c:v>
                </c:pt>
                <c:pt idx="63">
                  <c:v>2.5806114673614502</c:v>
                </c:pt>
                <c:pt idx="64">
                  <c:v>2.8464915752410889</c:v>
                </c:pt>
                <c:pt idx="65">
                  <c:v>2.4371528625488281</c:v>
                </c:pt>
                <c:pt idx="66">
                  <c:v>2.7589724063873291</c:v>
                </c:pt>
                <c:pt idx="67">
                  <c:v>4.61041259765625</c:v>
                </c:pt>
                <c:pt idx="68">
                  <c:v>3.8731343746185303</c:v>
                </c:pt>
                <c:pt idx="69">
                  <c:v>4.7807693481445313</c:v>
                </c:pt>
                <c:pt idx="70">
                  <c:v>3.7797243595123291</c:v>
                </c:pt>
                <c:pt idx="71">
                  <c:v>4.4952096939086914</c:v>
                </c:pt>
                <c:pt idx="72">
                  <c:v>4.3269925117492676</c:v>
                </c:pt>
                <c:pt idx="73">
                  <c:v>3.313004732131958</c:v>
                </c:pt>
                <c:pt idx="74">
                  <c:v>2.2679338455200195</c:v>
                </c:pt>
                <c:pt idx="75">
                  <c:v>2.7149789333343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2C-4D38-9904-29A16D47DCB9}"/>
            </c:ext>
          </c:extLst>
        </c:ser>
        <c:ser>
          <c:idx val="2"/>
          <c:order val="2"/>
          <c:tx>
            <c:strRef>
              <c:f>'G I.12'!$K$2</c:f>
              <c:strCache>
                <c:ptCount val="1"/>
                <c:pt idx="0">
                  <c:v>Percentiles 25 a 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G I.12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2'!$K$3:$K$78</c:f>
              <c:numCache>
                <c:formatCode>0.00</c:formatCode>
                <c:ptCount val="76"/>
                <c:pt idx="0">
                  <c:v>1.6915977001190186</c:v>
                </c:pt>
                <c:pt idx="1">
                  <c:v>3.9015562534332275</c:v>
                </c:pt>
                <c:pt idx="2">
                  <c:v>2.5154037475585938</c:v>
                </c:pt>
                <c:pt idx="3">
                  <c:v>3.2357847690582275</c:v>
                </c:pt>
                <c:pt idx="4">
                  <c:v>5.4928922653198242</c:v>
                </c:pt>
                <c:pt idx="5">
                  <c:v>4.7392144203186035</c:v>
                </c:pt>
                <c:pt idx="6">
                  <c:v>4.4881534576416016</c:v>
                </c:pt>
                <c:pt idx="7">
                  <c:v>5.1111602783203125</c:v>
                </c:pt>
                <c:pt idx="8">
                  <c:v>7.6573152542114258</c:v>
                </c:pt>
                <c:pt idx="9">
                  <c:v>6.5998497009277344</c:v>
                </c:pt>
                <c:pt idx="10">
                  <c:v>5.17694091796875</c:v>
                </c:pt>
                <c:pt idx="11">
                  <c:v>4.0869083404541016</c:v>
                </c:pt>
                <c:pt idx="12">
                  <c:v>4.5139741897583008</c:v>
                </c:pt>
                <c:pt idx="13">
                  <c:v>4.1484560966491699</c:v>
                </c:pt>
                <c:pt idx="14">
                  <c:v>8.5706472396850586</c:v>
                </c:pt>
                <c:pt idx="15">
                  <c:v>1.8099567890167236</c:v>
                </c:pt>
                <c:pt idx="16">
                  <c:v>2.5573992729187012</c:v>
                </c:pt>
                <c:pt idx="17">
                  <c:v>3.0323152542114258</c:v>
                </c:pt>
                <c:pt idx="18">
                  <c:v>3.0052292346954346</c:v>
                </c:pt>
                <c:pt idx="19">
                  <c:v>3.2883472442626953</c:v>
                </c:pt>
                <c:pt idx="20">
                  <c:v>2.8663861751556396</c:v>
                </c:pt>
                <c:pt idx="21">
                  <c:v>1.5169410705566406</c:v>
                </c:pt>
                <c:pt idx="22">
                  <c:v>2.3711903095245361</c:v>
                </c:pt>
                <c:pt idx="23">
                  <c:v>3.2480068206787109</c:v>
                </c:pt>
                <c:pt idx="24">
                  <c:v>2.1923823356628418</c:v>
                </c:pt>
                <c:pt idx="25">
                  <c:v>3.2097232341766357</c:v>
                </c:pt>
                <c:pt idx="26">
                  <c:v>18.858919143676758</c:v>
                </c:pt>
                <c:pt idx="27">
                  <c:v>4.8408732414245605</c:v>
                </c:pt>
                <c:pt idx="28">
                  <c:v>5.162968635559082</c:v>
                </c:pt>
                <c:pt idx="29">
                  <c:v>3.8293206691741943</c:v>
                </c:pt>
                <c:pt idx="30">
                  <c:v>4.8880772590637207</c:v>
                </c:pt>
                <c:pt idx="31">
                  <c:v>2.373701810836792</c:v>
                </c:pt>
                <c:pt idx="32">
                  <c:v>2.1020958423614502</c:v>
                </c:pt>
                <c:pt idx="33">
                  <c:v>2.2350826263427734</c:v>
                </c:pt>
                <c:pt idx="34">
                  <c:v>3.3107469081878662</c:v>
                </c:pt>
                <c:pt idx="35">
                  <c:v>2.3562264442443848</c:v>
                </c:pt>
                <c:pt idx="36">
                  <c:v>3.3729124069213867</c:v>
                </c:pt>
                <c:pt idx="37">
                  <c:v>2.2048511505126953</c:v>
                </c:pt>
                <c:pt idx="38">
                  <c:v>4.7769017219543457</c:v>
                </c:pt>
                <c:pt idx="39">
                  <c:v>6.5326375961303711</c:v>
                </c:pt>
                <c:pt idx="40">
                  <c:v>4.3509016036987305</c:v>
                </c:pt>
                <c:pt idx="41">
                  <c:v>3.6839570999145508</c:v>
                </c:pt>
                <c:pt idx="42">
                  <c:v>2.486752986907959</c:v>
                </c:pt>
                <c:pt idx="43">
                  <c:v>2.0911035537719727</c:v>
                </c:pt>
                <c:pt idx="44">
                  <c:v>2.2409100532531738</c:v>
                </c:pt>
                <c:pt idx="45">
                  <c:v>3.8725173473358154</c:v>
                </c:pt>
                <c:pt idx="46">
                  <c:v>9.0178689956665039</c:v>
                </c:pt>
                <c:pt idx="47">
                  <c:v>10.05802059173584</c:v>
                </c:pt>
                <c:pt idx="48">
                  <c:v>8.5409946441650391</c:v>
                </c:pt>
                <c:pt idx="49">
                  <c:v>8.3684978485107422</c:v>
                </c:pt>
                <c:pt idx="50">
                  <c:v>12.749259948730469</c:v>
                </c:pt>
                <c:pt idx="51">
                  <c:v>7.0146703720092773</c:v>
                </c:pt>
                <c:pt idx="52">
                  <c:v>5.9757304191589355</c:v>
                </c:pt>
                <c:pt idx="53">
                  <c:v>15.090591430664063</c:v>
                </c:pt>
                <c:pt idx="54">
                  <c:v>11.294826507568359</c:v>
                </c:pt>
                <c:pt idx="55">
                  <c:v>13.075031280517578</c:v>
                </c:pt>
                <c:pt idx="56">
                  <c:v>10.366893768310547</c:v>
                </c:pt>
                <c:pt idx="57">
                  <c:v>12.059749603271484</c:v>
                </c:pt>
                <c:pt idx="58">
                  <c:v>12.09161376953125</c:v>
                </c:pt>
                <c:pt idx="59">
                  <c:v>13.003790855407715</c:v>
                </c:pt>
                <c:pt idx="60">
                  <c:v>11.441586494445801</c:v>
                </c:pt>
                <c:pt idx="61">
                  <c:v>8.8525485992431641</c:v>
                </c:pt>
                <c:pt idx="62">
                  <c:v>2.2547149658203125</c:v>
                </c:pt>
                <c:pt idx="63">
                  <c:v>8.667633056640625</c:v>
                </c:pt>
                <c:pt idx="64">
                  <c:v>9.1255130767822266</c:v>
                </c:pt>
                <c:pt idx="65">
                  <c:v>7.3618497848510742</c:v>
                </c:pt>
                <c:pt idx="66">
                  <c:v>6.2552671432495117</c:v>
                </c:pt>
                <c:pt idx="67">
                  <c:v>5.1429777145385742</c:v>
                </c:pt>
                <c:pt idx="68">
                  <c:v>6.6327762603759766</c:v>
                </c:pt>
                <c:pt idx="69">
                  <c:v>3.982935905456543</c:v>
                </c:pt>
                <c:pt idx="70">
                  <c:v>6.180018424987793</c:v>
                </c:pt>
                <c:pt idx="71">
                  <c:v>4.9404582977294922</c:v>
                </c:pt>
                <c:pt idx="72">
                  <c:v>3.4979939460754395</c:v>
                </c:pt>
                <c:pt idx="73">
                  <c:v>3.8536498546600342</c:v>
                </c:pt>
                <c:pt idx="74">
                  <c:v>4.5436258316040039</c:v>
                </c:pt>
                <c:pt idx="75">
                  <c:v>8.2063760757446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2C-4D38-9904-29A16D47D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4514824"/>
        <c:axId val="131662648"/>
      </c:barChart>
      <c:lineChart>
        <c:grouping val="standard"/>
        <c:varyColors val="0"/>
        <c:ser>
          <c:idx val="0"/>
          <c:order val="0"/>
          <c:tx>
            <c:strRef>
              <c:f>'G I.12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numRef>
              <c:f>'G I.12'!$H$3:$H$78</c:f>
              <c:numCache>
                <c:formatCode>m/d/yy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G I.12'!$I$3:$I$78</c:f>
              <c:numCache>
                <c:formatCode>0.00</c:formatCode>
                <c:ptCount val="76"/>
                <c:pt idx="0">
                  <c:v>2.6289911270141602</c:v>
                </c:pt>
                <c:pt idx="1">
                  <c:v>1.7261896133422852</c:v>
                </c:pt>
                <c:pt idx="2">
                  <c:v>1.3687217235565186</c:v>
                </c:pt>
                <c:pt idx="3">
                  <c:v>1.8304613828659058</c:v>
                </c:pt>
                <c:pt idx="4">
                  <c:v>1.9629303216934204</c:v>
                </c:pt>
                <c:pt idx="5">
                  <c:v>0.91680908203125</c:v>
                </c:pt>
                <c:pt idx="6">
                  <c:v>0.94921237230300903</c:v>
                </c:pt>
                <c:pt idx="7">
                  <c:v>1.1610517501831055</c:v>
                </c:pt>
                <c:pt idx="8">
                  <c:v>2.0419437885284424</c:v>
                </c:pt>
                <c:pt idx="9">
                  <c:v>1.8833334445953369</c:v>
                </c:pt>
                <c:pt idx="10">
                  <c:v>2.1862027645111084</c:v>
                </c:pt>
                <c:pt idx="11">
                  <c:v>1.9212157726287842</c:v>
                </c:pt>
                <c:pt idx="12">
                  <c:v>2.4974586963653564</c:v>
                </c:pt>
                <c:pt idx="13">
                  <c:v>2.379237174987793</c:v>
                </c:pt>
                <c:pt idx="14">
                  <c:v>3.4931943416595459</c:v>
                </c:pt>
                <c:pt idx="15">
                  <c:v>2.8208732604980469</c:v>
                </c:pt>
                <c:pt idx="16">
                  <c:v>3.098505973815918</c:v>
                </c:pt>
                <c:pt idx="17">
                  <c:v>6.1930274963378906</c:v>
                </c:pt>
                <c:pt idx="18">
                  <c:v>2.7940242290496826</c:v>
                </c:pt>
                <c:pt idx="19">
                  <c:v>3.2563424110412598</c:v>
                </c:pt>
                <c:pt idx="20">
                  <c:v>4.4464149475097656</c:v>
                </c:pt>
                <c:pt idx="21">
                  <c:v>6.3027997016906738</c:v>
                </c:pt>
                <c:pt idx="22">
                  <c:v>16.017118453979492</c:v>
                </c:pt>
                <c:pt idx="23">
                  <c:v>9.8016653060913086</c:v>
                </c:pt>
                <c:pt idx="24">
                  <c:v>5.1386871337890625</c:v>
                </c:pt>
                <c:pt idx="25">
                  <c:v>6.8613638877868652</c:v>
                </c:pt>
                <c:pt idx="26">
                  <c:v>20.425687789916992</c:v>
                </c:pt>
                <c:pt idx="27">
                  <c:v>8.2586116790771484</c:v>
                </c:pt>
                <c:pt idx="28">
                  <c:v>7.9778299331665039</c:v>
                </c:pt>
                <c:pt idx="29">
                  <c:v>10.447373390197754</c:v>
                </c:pt>
                <c:pt idx="30">
                  <c:v>9.5508794784545898</c:v>
                </c:pt>
                <c:pt idx="31">
                  <c:v>4.2580089569091797</c:v>
                </c:pt>
                <c:pt idx="32">
                  <c:v>3.4516026973724365</c:v>
                </c:pt>
                <c:pt idx="33">
                  <c:v>4.1233835220336914</c:v>
                </c:pt>
                <c:pt idx="34">
                  <c:v>3.4165332317352295</c:v>
                </c:pt>
                <c:pt idx="35">
                  <c:v>3.6663331985473633</c:v>
                </c:pt>
                <c:pt idx="36">
                  <c:v>3.12656569480896</c:v>
                </c:pt>
                <c:pt idx="37">
                  <c:v>3.5770003795623779</c:v>
                </c:pt>
                <c:pt idx="38">
                  <c:v>6.0439019203186035</c:v>
                </c:pt>
                <c:pt idx="39">
                  <c:v>7.0604081153869629</c:v>
                </c:pt>
                <c:pt idx="40">
                  <c:v>8.395111083984375</c:v>
                </c:pt>
                <c:pt idx="41">
                  <c:v>7.4206266403198242</c:v>
                </c:pt>
                <c:pt idx="42">
                  <c:v>10.954963684082031</c:v>
                </c:pt>
                <c:pt idx="43">
                  <c:v>4.7279276847839355</c:v>
                </c:pt>
                <c:pt idx="44">
                  <c:v>12.074650764465332</c:v>
                </c:pt>
                <c:pt idx="45">
                  <c:v>15.393768310546875</c:v>
                </c:pt>
                <c:pt idx="46">
                  <c:v>16.25349235534668</c:v>
                </c:pt>
                <c:pt idx="47">
                  <c:v>6.2207770347595215</c:v>
                </c:pt>
                <c:pt idx="48">
                  <c:v>11.041525840759277</c:v>
                </c:pt>
                <c:pt idx="49">
                  <c:v>6.671332836151123</c:v>
                </c:pt>
                <c:pt idx="50">
                  <c:v>8.0855035781860352</c:v>
                </c:pt>
                <c:pt idx="51">
                  <c:v>7.5900850296020508</c:v>
                </c:pt>
                <c:pt idx="52">
                  <c:v>4.7355189323425293</c:v>
                </c:pt>
                <c:pt idx="53">
                  <c:v>4.0689558982849121</c:v>
                </c:pt>
                <c:pt idx="54">
                  <c:v>8.5921192169189453</c:v>
                </c:pt>
                <c:pt idx="55">
                  <c:v>8.6236057281494141</c:v>
                </c:pt>
                <c:pt idx="56">
                  <c:v>6.9572501182556152</c:v>
                </c:pt>
                <c:pt idx="57">
                  <c:v>8.6631326675415039</c:v>
                </c:pt>
                <c:pt idx="58">
                  <c:v>11.42232608795166</c:v>
                </c:pt>
                <c:pt idx="59">
                  <c:v>5.0670499801635742</c:v>
                </c:pt>
                <c:pt idx="60">
                  <c:v>4.1098074913024902</c:v>
                </c:pt>
                <c:pt idx="61">
                  <c:v>4.3874506950378418</c:v>
                </c:pt>
                <c:pt idx="62">
                  <c:v>7.7803306579589844</c:v>
                </c:pt>
                <c:pt idx="63">
                  <c:v>6.7515430450439453</c:v>
                </c:pt>
                <c:pt idx="64">
                  <c:v>4.3000555038452148</c:v>
                </c:pt>
                <c:pt idx="65">
                  <c:v>2.970442533493042</c:v>
                </c:pt>
                <c:pt idx="66">
                  <c:v>2.8003759384155273</c:v>
                </c:pt>
                <c:pt idx="67">
                  <c:v>4.9057788848876953</c:v>
                </c:pt>
                <c:pt idx="68">
                  <c:v>7.7201037406921387</c:v>
                </c:pt>
                <c:pt idx="69">
                  <c:v>7.8213963508605957</c:v>
                </c:pt>
                <c:pt idx="70">
                  <c:v>8.298858642578125</c:v>
                </c:pt>
                <c:pt idx="71">
                  <c:v>3.6374125480651855</c:v>
                </c:pt>
                <c:pt idx="72">
                  <c:v>3.7834224700927734</c:v>
                </c:pt>
                <c:pt idx="73">
                  <c:v>3.4318766593933105</c:v>
                </c:pt>
                <c:pt idx="74">
                  <c:v>3.3102140426635742</c:v>
                </c:pt>
                <c:pt idx="75">
                  <c:v>5.1390199661254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2C-4D38-9904-29A16D47D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14824"/>
        <c:axId val="131662648"/>
      </c:lineChart>
      <c:dateAx>
        <c:axId val="134514824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662648"/>
        <c:crosses val="autoZero"/>
        <c:auto val="1"/>
        <c:lblOffset val="100"/>
        <c:baseTimeUnit val="months"/>
        <c:majorUnit val="12"/>
      </c:dateAx>
      <c:valAx>
        <c:axId val="131662648"/>
        <c:scaling>
          <c:orientation val="minMax"/>
          <c:max val="4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4514824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13'!$I$2</c:f>
              <c:strCache>
                <c:ptCount val="1"/>
                <c:pt idx="0">
                  <c:v>AAA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079</c:f>
              <c:numCache>
                <c:formatCode>m/d/yyyy</c:formatCode>
                <c:ptCount val="3077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9</c:v>
                </c:pt>
                <c:pt idx="453">
                  <c:v>41730</c:v>
                </c:pt>
                <c:pt idx="454">
                  <c:v>41731</c:v>
                </c:pt>
                <c:pt idx="455">
                  <c:v>41732</c:v>
                </c:pt>
                <c:pt idx="456">
                  <c:v>41733</c:v>
                </c:pt>
                <c:pt idx="457">
                  <c:v>41736</c:v>
                </c:pt>
                <c:pt idx="458">
                  <c:v>41737</c:v>
                </c:pt>
                <c:pt idx="459">
                  <c:v>41738</c:v>
                </c:pt>
                <c:pt idx="460">
                  <c:v>41739</c:v>
                </c:pt>
                <c:pt idx="461">
                  <c:v>41740</c:v>
                </c:pt>
                <c:pt idx="462">
                  <c:v>41743</c:v>
                </c:pt>
                <c:pt idx="463">
                  <c:v>41744</c:v>
                </c:pt>
                <c:pt idx="464">
                  <c:v>41745</c:v>
                </c:pt>
                <c:pt idx="465">
                  <c:v>41746</c:v>
                </c:pt>
                <c:pt idx="466">
                  <c:v>41747</c:v>
                </c:pt>
                <c:pt idx="467">
                  <c:v>41750</c:v>
                </c:pt>
                <c:pt idx="468">
                  <c:v>41751</c:v>
                </c:pt>
                <c:pt idx="469">
                  <c:v>41752</c:v>
                </c:pt>
                <c:pt idx="470">
                  <c:v>41753</c:v>
                </c:pt>
                <c:pt idx="471">
                  <c:v>41754</c:v>
                </c:pt>
                <c:pt idx="472">
                  <c:v>41757</c:v>
                </c:pt>
                <c:pt idx="473">
                  <c:v>41758</c:v>
                </c:pt>
                <c:pt idx="474">
                  <c:v>41759</c:v>
                </c:pt>
                <c:pt idx="475">
                  <c:v>41760</c:v>
                </c:pt>
                <c:pt idx="476">
                  <c:v>41761</c:v>
                </c:pt>
                <c:pt idx="477">
                  <c:v>41764</c:v>
                </c:pt>
                <c:pt idx="478">
                  <c:v>41765</c:v>
                </c:pt>
                <c:pt idx="479">
                  <c:v>41766</c:v>
                </c:pt>
                <c:pt idx="480">
                  <c:v>41767</c:v>
                </c:pt>
                <c:pt idx="481">
                  <c:v>41768</c:v>
                </c:pt>
                <c:pt idx="482">
                  <c:v>41771</c:v>
                </c:pt>
                <c:pt idx="483">
                  <c:v>41772</c:v>
                </c:pt>
                <c:pt idx="484">
                  <c:v>41773</c:v>
                </c:pt>
                <c:pt idx="485">
                  <c:v>41774</c:v>
                </c:pt>
                <c:pt idx="486">
                  <c:v>41775</c:v>
                </c:pt>
                <c:pt idx="487">
                  <c:v>41778</c:v>
                </c:pt>
                <c:pt idx="488">
                  <c:v>41779</c:v>
                </c:pt>
                <c:pt idx="489">
                  <c:v>41780</c:v>
                </c:pt>
                <c:pt idx="490">
                  <c:v>41781</c:v>
                </c:pt>
                <c:pt idx="491">
                  <c:v>41782</c:v>
                </c:pt>
                <c:pt idx="492">
                  <c:v>41785</c:v>
                </c:pt>
                <c:pt idx="493">
                  <c:v>41786</c:v>
                </c:pt>
                <c:pt idx="494">
                  <c:v>41787</c:v>
                </c:pt>
                <c:pt idx="495">
                  <c:v>41788</c:v>
                </c:pt>
                <c:pt idx="496">
                  <c:v>41789</c:v>
                </c:pt>
                <c:pt idx="497">
                  <c:v>41792</c:v>
                </c:pt>
                <c:pt idx="498">
                  <c:v>41793</c:v>
                </c:pt>
                <c:pt idx="499">
                  <c:v>41794</c:v>
                </c:pt>
                <c:pt idx="500">
                  <c:v>41795</c:v>
                </c:pt>
                <c:pt idx="501">
                  <c:v>41796</c:v>
                </c:pt>
                <c:pt idx="502">
                  <c:v>41799</c:v>
                </c:pt>
                <c:pt idx="503">
                  <c:v>41800</c:v>
                </c:pt>
                <c:pt idx="504">
                  <c:v>41801</c:v>
                </c:pt>
                <c:pt idx="505">
                  <c:v>41802</c:v>
                </c:pt>
                <c:pt idx="506">
                  <c:v>41803</c:v>
                </c:pt>
                <c:pt idx="507">
                  <c:v>41806</c:v>
                </c:pt>
                <c:pt idx="508">
                  <c:v>41807</c:v>
                </c:pt>
                <c:pt idx="509">
                  <c:v>41808</c:v>
                </c:pt>
                <c:pt idx="510">
                  <c:v>41809</c:v>
                </c:pt>
                <c:pt idx="511">
                  <c:v>41810</c:v>
                </c:pt>
                <c:pt idx="512">
                  <c:v>41813</c:v>
                </c:pt>
                <c:pt idx="513">
                  <c:v>41814</c:v>
                </c:pt>
                <c:pt idx="514">
                  <c:v>41815</c:v>
                </c:pt>
                <c:pt idx="515">
                  <c:v>41816</c:v>
                </c:pt>
                <c:pt idx="516">
                  <c:v>41817</c:v>
                </c:pt>
                <c:pt idx="517">
                  <c:v>41820</c:v>
                </c:pt>
                <c:pt idx="518">
                  <c:v>41821</c:v>
                </c:pt>
                <c:pt idx="519">
                  <c:v>41822</c:v>
                </c:pt>
                <c:pt idx="520">
                  <c:v>41823</c:v>
                </c:pt>
                <c:pt idx="521">
                  <c:v>41824</c:v>
                </c:pt>
                <c:pt idx="522">
                  <c:v>41827</c:v>
                </c:pt>
                <c:pt idx="523">
                  <c:v>41828</c:v>
                </c:pt>
                <c:pt idx="524">
                  <c:v>41829</c:v>
                </c:pt>
                <c:pt idx="525">
                  <c:v>41830</c:v>
                </c:pt>
                <c:pt idx="526">
                  <c:v>41831</c:v>
                </c:pt>
                <c:pt idx="527">
                  <c:v>41834</c:v>
                </c:pt>
                <c:pt idx="528">
                  <c:v>41835</c:v>
                </c:pt>
                <c:pt idx="529">
                  <c:v>41836</c:v>
                </c:pt>
                <c:pt idx="530">
                  <c:v>41837</c:v>
                </c:pt>
                <c:pt idx="531">
                  <c:v>41838</c:v>
                </c:pt>
                <c:pt idx="532">
                  <c:v>41841</c:v>
                </c:pt>
                <c:pt idx="533">
                  <c:v>41842</c:v>
                </c:pt>
                <c:pt idx="534">
                  <c:v>41843</c:v>
                </c:pt>
                <c:pt idx="535">
                  <c:v>41844</c:v>
                </c:pt>
                <c:pt idx="536">
                  <c:v>41845</c:v>
                </c:pt>
                <c:pt idx="537">
                  <c:v>41848</c:v>
                </c:pt>
                <c:pt idx="538">
                  <c:v>41849</c:v>
                </c:pt>
                <c:pt idx="539">
                  <c:v>41850</c:v>
                </c:pt>
                <c:pt idx="540">
                  <c:v>41851</c:v>
                </c:pt>
                <c:pt idx="541">
                  <c:v>41852</c:v>
                </c:pt>
                <c:pt idx="542">
                  <c:v>41855</c:v>
                </c:pt>
                <c:pt idx="543">
                  <c:v>41856</c:v>
                </c:pt>
                <c:pt idx="544">
                  <c:v>41857</c:v>
                </c:pt>
                <c:pt idx="545">
                  <c:v>41858</c:v>
                </c:pt>
                <c:pt idx="546">
                  <c:v>41859</c:v>
                </c:pt>
                <c:pt idx="547">
                  <c:v>41862</c:v>
                </c:pt>
                <c:pt idx="548">
                  <c:v>41863</c:v>
                </c:pt>
                <c:pt idx="549">
                  <c:v>41864</c:v>
                </c:pt>
                <c:pt idx="550">
                  <c:v>41865</c:v>
                </c:pt>
                <c:pt idx="551">
                  <c:v>41866</c:v>
                </c:pt>
                <c:pt idx="552">
                  <c:v>41869</c:v>
                </c:pt>
                <c:pt idx="553">
                  <c:v>41870</c:v>
                </c:pt>
                <c:pt idx="554">
                  <c:v>41871</c:v>
                </c:pt>
                <c:pt idx="555">
                  <c:v>41872</c:v>
                </c:pt>
                <c:pt idx="556">
                  <c:v>41873</c:v>
                </c:pt>
                <c:pt idx="557">
                  <c:v>41876</c:v>
                </c:pt>
                <c:pt idx="558">
                  <c:v>41877</c:v>
                </c:pt>
                <c:pt idx="559">
                  <c:v>41878</c:v>
                </c:pt>
                <c:pt idx="560">
                  <c:v>41879</c:v>
                </c:pt>
                <c:pt idx="561">
                  <c:v>41880</c:v>
                </c:pt>
                <c:pt idx="562">
                  <c:v>41883</c:v>
                </c:pt>
                <c:pt idx="563">
                  <c:v>41884</c:v>
                </c:pt>
                <c:pt idx="564">
                  <c:v>41885</c:v>
                </c:pt>
                <c:pt idx="565">
                  <c:v>41886</c:v>
                </c:pt>
                <c:pt idx="566">
                  <c:v>41887</c:v>
                </c:pt>
                <c:pt idx="567">
                  <c:v>41890</c:v>
                </c:pt>
                <c:pt idx="568">
                  <c:v>41891</c:v>
                </c:pt>
                <c:pt idx="569">
                  <c:v>41892</c:v>
                </c:pt>
                <c:pt idx="570">
                  <c:v>41893</c:v>
                </c:pt>
                <c:pt idx="571">
                  <c:v>41894</c:v>
                </c:pt>
                <c:pt idx="572">
                  <c:v>41897</c:v>
                </c:pt>
                <c:pt idx="573">
                  <c:v>41898</c:v>
                </c:pt>
                <c:pt idx="574">
                  <c:v>41899</c:v>
                </c:pt>
                <c:pt idx="575">
                  <c:v>41900</c:v>
                </c:pt>
                <c:pt idx="576">
                  <c:v>41901</c:v>
                </c:pt>
                <c:pt idx="577">
                  <c:v>41904</c:v>
                </c:pt>
                <c:pt idx="578">
                  <c:v>41905</c:v>
                </c:pt>
                <c:pt idx="579">
                  <c:v>41906</c:v>
                </c:pt>
                <c:pt idx="580">
                  <c:v>41907</c:v>
                </c:pt>
                <c:pt idx="581">
                  <c:v>41908</c:v>
                </c:pt>
                <c:pt idx="582">
                  <c:v>41911</c:v>
                </c:pt>
                <c:pt idx="583">
                  <c:v>41912</c:v>
                </c:pt>
                <c:pt idx="584">
                  <c:v>41913</c:v>
                </c:pt>
                <c:pt idx="585">
                  <c:v>41914</c:v>
                </c:pt>
                <c:pt idx="586">
                  <c:v>41915</c:v>
                </c:pt>
                <c:pt idx="587">
                  <c:v>41918</c:v>
                </c:pt>
                <c:pt idx="588">
                  <c:v>41919</c:v>
                </c:pt>
                <c:pt idx="589">
                  <c:v>41920</c:v>
                </c:pt>
                <c:pt idx="590">
                  <c:v>41921</c:v>
                </c:pt>
                <c:pt idx="591">
                  <c:v>41922</c:v>
                </c:pt>
                <c:pt idx="592">
                  <c:v>41925</c:v>
                </c:pt>
                <c:pt idx="593">
                  <c:v>41926</c:v>
                </c:pt>
                <c:pt idx="594">
                  <c:v>41927</c:v>
                </c:pt>
                <c:pt idx="595">
                  <c:v>41928</c:v>
                </c:pt>
                <c:pt idx="596">
                  <c:v>41929</c:v>
                </c:pt>
                <c:pt idx="597">
                  <c:v>41932</c:v>
                </c:pt>
                <c:pt idx="598">
                  <c:v>41933</c:v>
                </c:pt>
                <c:pt idx="599">
                  <c:v>41934</c:v>
                </c:pt>
                <c:pt idx="600">
                  <c:v>41935</c:v>
                </c:pt>
                <c:pt idx="601">
                  <c:v>41936</c:v>
                </c:pt>
                <c:pt idx="602">
                  <c:v>41939</c:v>
                </c:pt>
                <c:pt idx="603">
                  <c:v>41940</c:v>
                </c:pt>
                <c:pt idx="604">
                  <c:v>41941</c:v>
                </c:pt>
                <c:pt idx="605">
                  <c:v>41942</c:v>
                </c:pt>
                <c:pt idx="606">
                  <c:v>41943</c:v>
                </c:pt>
                <c:pt idx="607">
                  <c:v>41946</c:v>
                </c:pt>
                <c:pt idx="608">
                  <c:v>41947</c:v>
                </c:pt>
                <c:pt idx="609">
                  <c:v>41948</c:v>
                </c:pt>
                <c:pt idx="610">
                  <c:v>41949</c:v>
                </c:pt>
                <c:pt idx="611">
                  <c:v>41950</c:v>
                </c:pt>
                <c:pt idx="612">
                  <c:v>41953</c:v>
                </c:pt>
                <c:pt idx="613">
                  <c:v>41954</c:v>
                </c:pt>
                <c:pt idx="614">
                  <c:v>41955</c:v>
                </c:pt>
                <c:pt idx="615">
                  <c:v>41956</c:v>
                </c:pt>
                <c:pt idx="616">
                  <c:v>41957</c:v>
                </c:pt>
                <c:pt idx="617">
                  <c:v>41960</c:v>
                </c:pt>
                <c:pt idx="618">
                  <c:v>41961</c:v>
                </c:pt>
                <c:pt idx="619">
                  <c:v>41962</c:v>
                </c:pt>
                <c:pt idx="620">
                  <c:v>41963</c:v>
                </c:pt>
                <c:pt idx="621">
                  <c:v>41964</c:v>
                </c:pt>
                <c:pt idx="622">
                  <c:v>41967</c:v>
                </c:pt>
                <c:pt idx="623">
                  <c:v>41968</c:v>
                </c:pt>
                <c:pt idx="624">
                  <c:v>41969</c:v>
                </c:pt>
                <c:pt idx="625">
                  <c:v>41970</c:v>
                </c:pt>
                <c:pt idx="626">
                  <c:v>41971</c:v>
                </c:pt>
                <c:pt idx="627">
                  <c:v>41974</c:v>
                </c:pt>
                <c:pt idx="628">
                  <c:v>41975</c:v>
                </c:pt>
                <c:pt idx="629">
                  <c:v>41976</c:v>
                </c:pt>
                <c:pt idx="630">
                  <c:v>41977</c:v>
                </c:pt>
                <c:pt idx="631">
                  <c:v>41978</c:v>
                </c:pt>
                <c:pt idx="632">
                  <c:v>41981</c:v>
                </c:pt>
                <c:pt idx="633">
                  <c:v>41982</c:v>
                </c:pt>
                <c:pt idx="634">
                  <c:v>41983</c:v>
                </c:pt>
                <c:pt idx="635">
                  <c:v>41984</c:v>
                </c:pt>
                <c:pt idx="636">
                  <c:v>41985</c:v>
                </c:pt>
                <c:pt idx="637">
                  <c:v>41988</c:v>
                </c:pt>
                <c:pt idx="638">
                  <c:v>41989</c:v>
                </c:pt>
                <c:pt idx="639">
                  <c:v>41990</c:v>
                </c:pt>
                <c:pt idx="640">
                  <c:v>41991</c:v>
                </c:pt>
                <c:pt idx="641">
                  <c:v>41992</c:v>
                </c:pt>
                <c:pt idx="642">
                  <c:v>41995</c:v>
                </c:pt>
                <c:pt idx="643">
                  <c:v>41996</c:v>
                </c:pt>
                <c:pt idx="644">
                  <c:v>41997</c:v>
                </c:pt>
                <c:pt idx="645">
                  <c:v>41998</c:v>
                </c:pt>
                <c:pt idx="646">
                  <c:v>41999</c:v>
                </c:pt>
                <c:pt idx="647">
                  <c:v>42002</c:v>
                </c:pt>
                <c:pt idx="648">
                  <c:v>42003</c:v>
                </c:pt>
                <c:pt idx="649">
                  <c:v>42004</c:v>
                </c:pt>
                <c:pt idx="650">
                  <c:v>42005</c:v>
                </c:pt>
                <c:pt idx="651">
                  <c:v>42006</c:v>
                </c:pt>
                <c:pt idx="652">
                  <c:v>42009</c:v>
                </c:pt>
                <c:pt idx="653">
                  <c:v>42010</c:v>
                </c:pt>
                <c:pt idx="654">
                  <c:v>42011</c:v>
                </c:pt>
                <c:pt idx="655">
                  <c:v>42012</c:v>
                </c:pt>
                <c:pt idx="656">
                  <c:v>42013</c:v>
                </c:pt>
                <c:pt idx="657">
                  <c:v>42016</c:v>
                </c:pt>
                <c:pt idx="658">
                  <c:v>42017</c:v>
                </c:pt>
                <c:pt idx="659">
                  <c:v>42018</c:v>
                </c:pt>
                <c:pt idx="660">
                  <c:v>42019</c:v>
                </c:pt>
                <c:pt idx="661">
                  <c:v>42020</c:v>
                </c:pt>
                <c:pt idx="662">
                  <c:v>42023</c:v>
                </c:pt>
                <c:pt idx="663">
                  <c:v>42024</c:v>
                </c:pt>
                <c:pt idx="664">
                  <c:v>42025</c:v>
                </c:pt>
                <c:pt idx="665">
                  <c:v>42026</c:v>
                </c:pt>
                <c:pt idx="666">
                  <c:v>42027</c:v>
                </c:pt>
                <c:pt idx="667">
                  <c:v>42030</c:v>
                </c:pt>
                <c:pt idx="668">
                  <c:v>42031</c:v>
                </c:pt>
                <c:pt idx="669">
                  <c:v>42032</c:v>
                </c:pt>
                <c:pt idx="670">
                  <c:v>42033</c:v>
                </c:pt>
                <c:pt idx="671">
                  <c:v>42034</c:v>
                </c:pt>
                <c:pt idx="672">
                  <c:v>42037</c:v>
                </c:pt>
                <c:pt idx="673">
                  <c:v>42038</c:v>
                </c:pt>
                <c:pt idx="674">
                  <c:v>42039</c:v>
                </c:pt>
                <c:pt idx="675">
                  <c:v>42040</c:v>
                </c:pt>
                <c:pt idx="676">
                  <c:v>42041</c:v>
                </c:pt>
                <c:pt idx="677">
                  <c:v>42044</c:v>
                </c:pt>
                <c:pt idx="678">
                  <c:v>42045</c:v>
                </c:pt>
                <c:pt idx="679">
                  <c:v>42046</c:v>
                </c:pt>
                <c:pt idx="680">
                  <c:v>42047</c:v>
                </c:pt>
                <c:pt idx="681">
                  <c:v>42048</c:v>
                </c:pt>
                <c:pt idx="682">
                  <c:v>42051</c:v>
                </c:pt>
                <c:pt idx="683">
                  <c:v>42052</c:v>
                </c:pt>
                <c:pt idx="684">
                  <c:v>42053</c:v>
                </c:pt>
                <c:pt idx="685">
                  <c:v>42054</c:v>
                </c:pt>
                <c:pt idx="686">
                  <c:v>42055</c:v>
                </c:pt>
                <c:pt idx="687">
                  <c:v>42058</c:v>
                </c:pt>
                <c:pt idx="688">
                  <c:v>42059</c:v>
                </c:pt>
                <c:pt idx="689">
                  <c:v>42060</c:v>
                </c:pt>
                <c:pt idx="690">
                  <c:v>42061</c:v>
                </c:pt>
                <c:pt idx="691">
                  <c:v>42062</c:v>
                </c:pt>
                <c:pt idx="692">
                  <c:v>42065</c:v>
                </c:pt>
                <c:pt idx="693">
                  <c:v>42066</c:v>
                </c:pt>
                <c:pt idx="694">
                  <c:v>42067</c:v>
                </c:pt>
                <c:pt idx="695">
                  <c:v>42068</c:v>
                </c:pt>
                <c:pt idx="696">
                  <c:v>42069</c:v>
                </c:pt>
                <c:pt idx="697">
                  <c:v>42072</c:v>
                </c:pt>
                <c:pt idx="698">
                  <c:v>42073</c:v>
                </c:pt>
                <c:pt idx="699">
                  <c:v>42074</c:v>
                </c:pt>
                <c:pt idx="700">
                  <c:v>42075</c:v>
                </c:pt>
                <c:pt idx="701">
                  <c:v>42076</c:v>
                </c:pt>
                <c:pt idx="702">
                  <c:v>42079</c:v>
                </c:pt>
                <c:pt idx="703">
                  <c:v>42080</c:v>
                </c:pt>
                <c:pt idx="704">
                  <c:v>42081</c:v>
                </c:pt>
                <c:pt idx="705">
                  <c:v>42082</c:v>
                </c:pt>
                <c:pt idx="706">
                  <c:v>42083</c:v>
                </c:pt>
                <c:pt idx="707">
                  <c:v>42086</c:v>
                </c:pt>
                <c:pt idx="708">
                  <c:v>42087</c:v>
                </c:pt>
                <c:pt idx="709">
                  <c:v>42088</c:v>
                </c:pt>
                <c:pt idx="710">
                  <c:v>42089</c:v>
                </c:pt>
                <c:pt idx="711">
                  <c:v>42090</c:v>
                </c:pt>
                <c:pt idx="712">
                  <c:v>42093</c:v>
                </c:pt>
                <c:pt idx="713">
                  <c:v>42094</c:v>
                </c:pt>
                <c:pt idx="714">
                  <c:v>42095</c:v>
                </c:pt>
                <c:pt idx="715">
                  <c:v>42096</c:v>
                </c:pt>
                <c:pt idx="716">
                  <c:v>42097</c:v>
                </c:pt>
                <c:pt idx="717">
                  <c:v>42100</c:v>
                </c:pt>
                <c:pt idx="718">
                  <c:v>42101</c:v>
                </c:pt>
                <c:pt idx="719">
                  <c:v>42102</c:v>
                </c:pt>
                <c:pt idx="720">
                  <c:v>42103</c:v>
                </c:pt>
                <c:pt idx="721">
                  <c:v>42104</c:v>
                </c:pt>
                <c:pt idx="722">
                  <c:v>42107</c:v>
                </c:pt>
                <c:pt idx="723">
                  <c:v>42108</c:v>
                </c:pt>
                <c:pt idx="724">
                  <c:v>42109</c:v>
                </c:pt>
                <c:pt idx="725">
                  <c:v>42110</c:v>
                </c:pt>
                <c:pt idx="726">
                  <c:v>42111</c:v>
                </c:pt>
                <c:pt idx="727">
                  <c:v>42114</c:v>
                </c:pt>
                <c:pt idx="728">
                  <c:v>42115</c:v>
                </c:pt>
                <c:pt idx="729">
                  <c:v>42116</c:v>
                </c:pt>
                <c:pt idx="730">
                  <c:v>42117</c:v>
                </c:pt>
                <c:pt idx="731">
                  <c:v>42118</c:v>
                </c:pt>
                <c:pt idx="732">
                  <c:v>42121</c:v>
                </c:pt>
                <c:pt idx="733">
                  <c:v>42122</c:v>
                </c:pt>
                <c:pt idx="734">
                  <c:v>42123</c:v>
                </c:pt>
                <c:pt idx="735">
                  <c:v>42124</c:v>
                </c:pt>
                <c:pt idx="736">
                  <c:v>42125</c:v>
                </c:pt>
                <c:pt idx="737">
                  <c:v>42128</c:v>
                </c:pt>
                <c:pt idx="738">
                  <c:v>42129</c:v>
                </c:pt>
                <c:pt idx="739">
                  <c:v>42130</c:v>
                </c:pt>
                <c:pt idx="740">
                  <c:v>42131</c:v>
                </c:pt>
                <c:pt idx="741">
                  <c:v>42132</c:v>
                </c:pt>
                <c:pt idx="742">
                  <c:v>42135</c:v>
                </c:pt>
                <c:pt idx="743">
                  <c:v>42136</c:v>
                </c:pt>
                <c:pt idx="744">
                  <c:v>42137</c:v>
                </c:pt>
                <c:pt idx="745">
                  <c:v>42138</c:v>
                </c:pt>
                <c:pt idx="746">
                  <c:v>42139</c:v>
                </c:pt>
                <c:pt idx="747">
                  <c:v>42142</c:v>
                </c:pt>
                <c:pt idx="748">
                  <c:v>42143</c:v>
                </c:pt>
                <c:pt idx="749">
                  <c:v>42144</c:v>
                </c:pt>
                <c:pt idx="750">
                  <c:v>42145</c:v>
                </c:pt>
                <c:pt idx="751">
                  <c:v>42146</c:v>
                </c:pt>
                <c:pt idx="752">
                  <c:v>42149</c:v>
                </c:pt>
                <c:pt idx="753">
                  <c:v>42150</c:v>
                </c:pt>
                <c:pt idx="754">
                  <c:v>42151</c:v>
                </c:pt>
                <c:pt idx="755">
                  <c:v>42152</c:v>
                </c:pt>
                <c:pt idx="756">
                  <c:v>42153</c:v>
                </c:pt>
                <c:pt idx="757">
                  <c:v>42156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2</c:v>
                </c:pt>
                <c:pt idx="792">
                  <c:v>42205</c:v>
                </c:pt>
                <c:pt idx="793">
                  <c:v>42206</c:v>
                </c:pt>
                <c:pt idx="794">
                  <c:v>42207</c:v>
                </c:pt>
                <c:pt idx="795">
                  <c:v>42208</c:v>
                </c:pt>
                <c:pt idx="796">
                  <c:v>42209</c:v>
                </c:pt>
                <c:pt idx="797">
                  <c:v>42212</c:v>
                </c:pt>
                <c:pt idx="798">
                  <c:v>42213</c:v>
                </c:pt>
                <c:pt idx="799">
                  <c:v>42214</c:v>
                </c:pt>
                <c:pt idx="800">
                  <c:v>42215</c:v>
                </c:pt>
                <c:pt idx="801">
                  <c:v>42216</c:v>
                </c:pt>
                <c:pt idx="802">
                  <c:v>42219</c:v>
                </c:pt>
                <c:pt idx="803">
                  <c:v>42220</c:v>
                </c:pt>
                <c:pt idx="804">
                  <c:v>42221</c:v>
                </c:pt>
                <c:pt idx="805">
                  <c:v>42222</c:v>
                </c:pt>
                <c:pt idx="806">
                  <c:v>42223</c:v>
                </c:pt>
                <c:pt idx="807">
                  <c:v>42226</c:v>
                </c:pt>
                <c:pt idx="808">
                  <c:v>42227</c:v>
                </c:pt>
                <c:pt idx="809">
                  <c:v>42228</c:v>
                </c:pt>
                <c:pt idx="810">
                  <c:v>42229</c:v>
                </c:pt>
                <c:pt idx="811">
                  <c:v>42230</c:v>
                </c:pt>
                <c:pt idx="812">
                  <c:v>42233</c:v>
                </c:pt>
                <c:pt idx="813">
                  <c:v>42234</c:v>
                </c:pt>
                <c:pt idx="814">
                  <c:v>42235</c:v>
                </c:pt>
                <c:pt idx="815">
                  <c:v>42236</c:v>
                </c:pt>
                <c:pt idx="816">
                  <c:v>42237</c:v>
                </c:pt>
                <c:pt idx="817">
                  <c:v>42240</c:v>
                </c:pt>
                <c:pt idx="818">
                  <c:v>42241</c:v>
                </c:pt>
                <c:pt idx="819">
                  <c:v>42242</c:v>
                </c:pt>
                <c:pt idx="820">
                  <c:v>42243</c:v>
                </c:pt>
                <c:pt idx="821">
                  <c:v>42244</c:v>
                </c:pt>
                <c:pt idx="822">
                  <c:v>42247</c:v>
                </c:pt>
                <c:pt idx="823">
                  <c:v>42248</c:v>
                </c:pt>
                <c:pt idx="824">
                  <c:v>42249</c:v>
                </c:pt>
                <c:pt idx="825">
                  <c:v>42250</c:v>
                </c:pt>
                <c:pt idx="826">
                  <c:v>42251</c:v>
                </c:pt>
                <c:pt idx="827">
                  <c:v>42254</c:v>
                </c:pt>
                <c:pt idx="828">
                  <c:v>42255</c:v>
                </c:pt>
                <c:pt idx="829">
                  <c:v>42256</c:v>
                </c:pt>
                <c:pt idx="830">
                  <c:v>42257</c:v>
                </c:pt>
                <c:pt idx="831">
                  <c:v>42258</c:v>
                </c:pt>
                <c:pt idx="832">
                  <c:v>42261</c:v>
                </c:pt>
                <c:pt idx="833">
                  <c:v>42262</c:v>
                </c:pt>
                <c:pt idx="834">
                  <c:v>42263</c:v>
                </c:pt>
                <c:pt idx="835">
                  <c:v>42264</c:v>
                </c:pt>
                <c:pt idx="836">
                  <c:v>42265</c:v>
                </c:pt>
                <c:pt idx="837">
                  <c:v>42268</c:v>
                </c:pt>
                <c:pt idx="838">
                  <c:v>42269</c:v>
                </c:pt>
                <c:pt idx="839">
                  <c:v>42270</c:v>
                </c:pt>
                <c:pt idx="840">
                  <c:v>42271</c:v>
                </c:pt>
                <c:pt idx="841">
                  <c:v>42272</c:v>
                </c:pt>
                <c:pt idx="842">
                  <c:v>42275</c:v>
                </c:pt>
                <c:pt idx="843">
                  <c:v>42276</c:v>
                </c:pt>
                <c:pt idx="844">
                  <c:v>42277</c:v>
                </c:pt>
                <c:pt idx="845">
                  <c:v>42278</c:v>
                </c:pt>
                <c:pt idx="846">
                  <c:v>42279</c:v>
                </c:pt>
                <c:pt idx="847">
                  <c:v>42282</c:v>
                </c:pt>
                <c:pt idx="848">
                  <c:v>42283</c:v>
                </c:pt>
                <c:pt idx="849">
                  <c:v>42284</c:v>
                </c:pt>
                <c:pt idx="850">
                  <c:v>42285</c:v>
                </c:pt>
                <c:pt idx="851">
                  <c:v>42286</c:v>
                </c:pt>
                <c:pt idx="852">
                  <c:v>42289</c:v>
                </c:pt>
                <c:pt idx="853">
                  <c:v>42290</c:v>
                </c:pt>
                <c:pt idx="854">
                  <c:v>42291</c:v>
                </c:pt>
                <c:pt idx="855">
                  <c:v>42292</c:v>
                </c:pt>
                <c:pt idx="856">
                  <c:v>42293</c:v>
                </c:pt>
                <c:pt idx="857">
                  <c:v>42296</c:v>
                </c:pt>
                <c:pt idx="858">
                  <c:v>42297</c:v>
                </c:pt>
                <c:pt idx="859">
                  <c:v>42298</c:v>
                </c:pt>
                <c:pt idx="860">
                  <c:v>42299</c:v>
                </c:pt>
                <c:pt idx="861">
                  <c:v>42300</c:v>
                </c:pt>
                <c:pt idx="862">
                  <c:v>42303</c:v>
                </c:pt>
                <c:pt idx="863">
                  <c:v>42304</c:v>
                </c:pt>
                <c:pt idx="864">
                  <c:v>42305</c:v>
                </c:pt>
                <c:pt idx="865">
                  <c:v>42306</c:v>
                </c:pt>
                <c:pt idx="866">
                  <c:v>42307</c:v>
                </c:pt>
                <c:pt idx="867">
                  <c:v>42310</c:v>
                </c:pt>
                <c:pt idx="868">
                  <c:v>42311</c:v>
                </c:pt>
                <c:pt idx="869">
                  <c:v>42312</c:v>
                </c:pt>
                <c:pt idx="870">
                  <c:v>42313</c:v>
                </c:pt>
                <c:pt idx="871">
                  <c:v>42314</c:v>
                </c:pt>
                <c:pt idx="872">
                  <c:v>42317</c:v>
                </c:pt>
                <c:pt idx="873">
                  <c:v>42318</c:v>
                </c:pt>
                <c:pt idx="874">
                  <c:v>42319</c:v>
                </c:pt>
                <c:pt idx="875">
                  <c:v>42320</c:v>
                </c:pt>
                <c:pt idx="876">
                  <c:v>42321</c:v>
                </c:pt>
                <c:pt idx="877">
                  <c:v>42324</c:v>
                </c:pt>
                <c:pt idx="878">
                  <c:v>42325</c:v>
                </c:pt>
                <c:pt idx="879">
                  <c:v>42326</c:v>
                </c:pt>
                <c:pt idx="880">
                  <c:v>42327</c:v>
                </c:pt>
                <c:pt idx="881">
                  <c:v>42328</c:v>
                </c:pt>
                <c:pt idx="882">
                  <c:v>42331</c:v>
                </c:pt>
                <c:pt idx="883">
                  <c:v>42332</c:v>
                </c:pt>
                <c:pt idx="884">
                  <c:v>42333</c:v>
                </c:pt>
                <c:pt idx="885">
                  <c:v>42334</c:v>
                </c:pt>
                <c:pt idx="886">
                  <c:v>42335</c:v>
                </c:pt>
                <c:pt idx="887">
                  <c:v>42338</c:v>
                </c:pt>
                <c:pt idx="888">
                  <c:v>42339</c:v>
                </c:pt>
                <c:pt idx="889">
                  <c:v>42340</c:v>
                </c:pt>
                <c:pt idx="890">
                  <c:v>42341</c:v>
                </c:pt>
                <c:pt idx="891">
                  <c:v>42342</c:v>
                </c:pt>
                <c:pt idx="892">
                  <c:v>42345</c:v>
                </c:pt>
                <c:pt idx="893">
                  <c:v>42346</c:v>
                </c:pt>
                <c:pt idx="894">
                  <c:v>42347</c:v>
                </c:pt>
                <c:pt idx="895">
                  <c:v>42348</c:v>
                </c:pt>
                <c:pt idx="896">
                  <c:v>42349</c:v>
                </c:pt>
                <c:pt idx="897">
                  <c:v>42352</c:v>
                </c:pt>
                <c:pt idx="898">
                  <c:v>42353</c:v>
                </c:pt>
                <c:pt idx="899">
                  <c:v>42354</c:v>
                </c:pt>
                <c:pt idx="900">
                  <c:v>42355</c:v>
                </c:pt>
                <c:pt idx="901">
                  <c:v>42356</c:v>
                </c:pt>
                <c:pt idx="902">
                  <c:v>42359</c:v>
                </c:pt>
                <c:pt idx="903">
                  <c:v>42360</c:v>
                </c:pt>
                <c:pt idx="904">
                  <c:v>42361</c:v>
                </c:pt>
                <c:pt idx="905">
                  <c:v>42362</c:v>
                </c:pt>
                <c:pt idx="906">
                  <c:v>42363</c:v>
                </c:pt>
                <c:pt idx="907">
                  <c:v>42366</c:v>
                </c:pt>
                <c:pt idx="908">
                  <c:v>42367</c:v>
                </c:pt>
                <c:pt idx="909">
                  <c:v>42368</c:v>
                </c:pt>
                <c:pt idx="910">
                  <c:v>42369</c:v>
                </c:pt>
                <c:pt idx="911">
                  <c:v>42370</c:v>
                </c:pt>
                <c:pt idx="912">
                  <c:v>42373</c:v>
                </c:pt>
                <c:pt idx="913">
                  <c:v>42374</c:v>
                </c:pt>
                <c:pt idx="914">
                  <c:v>42375</c:v>
                </c:pt>
                <c:pt idx="915">
                  <c:v>42376</c:v>
                </c:pt>
                <c:pt idx="916">
                  <c:v>42377</c:v>
                </c:pt>
                <c:pt idx="917">
                  <c:v>42380</c:v>
                </c:pt>
                <c:pt idx="918">
                  <c:v>42381</c:v>
                </c:pt>
                <c:pt idx="919">
                  <c:v>42382</c:v>
                </c:pt>
                <c:pt idx="920">
                  <c:v>42383</c:v>
                </c:pt>
                <c:pt idx="921">
                  <c:v>42384</c:v>
                </c:pt>
                <c:pt idx="922">
                  <c:v>42387</c:v>
                </c:pt>
                <c:pt idx="923">
                  <c:v>42388</c:v>
                </c:pt>
                <c:pt idx="924">
                  <c:v>42389</c:v>
                </c:pt>
                <c:pt idx="925">
                  <c:v>42390</c:v>
                </c:pt>
                <c:pt idx="926">
                  <c:v>42391</c:v>
                </c:pt>
                <c:pt idx="927">
                  <c:v>42394</c:v>
                </c:pt>
                <c:pt idx="928">
                  <c:v>42395</c:v>
                </c:pt>
                <c:pt idx="929">
                  <c:v>42396</c:v>
                </c:pt>
                <c:pt idx="930">
                  <c:v>42397</c:v>
                </c:pt>
                <c:pt idx="931">
                  <c:v>42398</c:v>
                </c:pt>
                <c:pt idx="932">
                  <c:v>42401</c:v>
                </c:pt>
                <c:pt idx="933">
                  <c:v>42402</c:v>
                </c:pt>
                <c:pt idx="934">
                  <c:v>42403</c:v>
                </c:pt>
                <c:pt idx="935">
                  <c:v>42404</c:v>
                </c:pt>
                <c:pt idx="936">
                  <c:v>42405</c:v>
                </c:pt>
                <c:pt idx="937">
                  <c:v>42408</c:v>
                </c:pt>
                <c:pt idx="938">
                  <c:v>42409</c:v>
                </c:pt>
                <c:pt idx="939">
                  <c:v>42410</c:v>
                </c:pt>
                <c:pt idx="940">
                  <c:v>42411</c:v>
                </c:pt>
                <c:pt idx="941">
                  <c:v>42412</c:v>
                </c:pt>
                <c:pt idx="942">
                  <c:v>42415</c:v>
                </c:pt>
                <c:pt idx="943">
                  <c:v>42416</c:v>
                </c:pt>
                <c:pt idx="944">
                  <c:v>42417</c:v>
                </c:pt>
                <c:pt idx="945">
                  <c:v>42418</c:v>
                </c:pt>
                <c:pt idx="946">
                  <c:v>42419</c:v>
                </c:pt>
                <c:pt idx="947">
                  <c:v>42422</c:v>
                </c:pt>
                <c:pt idx="948">
                  <c:v>42423</c:v>
                </c:pt>
                <c:pt idx="949">
                  <c:v>42424</c:v>
                </c:pt>
                <c:pt idx="950">
                  <c:v>42425</c:v>
                </c:pt>
                <c:pt idx="951">
                  <c:v>42426</c:v>
                </c:pt>
                <c:pt idx="952">
                  <c:v>42429</c:v>
                </c:pt>
                <c:pt idx="953">
                  <c:v>42430</c:v>
                </c:pt>
                <c:pt idx="954">
                  <c:v>42431</c:v>
                </c:pt>
                <c:pt idx="955">
                  <c:v>42432</c:v>
                </c:pt>
                <c:pt idx="956">
                  <c:v>42433</c:v>
                </c:pt>
                <c:pt idx="957">
                  <c:v>42436</c:v>
                </c:pt>
                <c:pt idx="958">
                  <c:v>42437</c:v>
                </c:pt>
                <c:pt idx="959">
                  <c:v>42438</c:v>
                </c:pt>
                <c:pt idx="960">
                  <c:v>42439</c:v>
                </c:pt>
                <c:pt idx="961">
                  <c:v>42440</c:v>
                </c:pt>
                <c:pt idx="962">
                  <c:v>42443</c:v>
                </c:pt>
                <c:pt idx="963">
                  <c:v>42444</c:v>
                </c:pt>
                <c:pt idx="964">
                  <c:v>42445</c:v>
                </c:pt>
                <c:pt idx="965">
                  <c:v>42446</c:v>
                </c:pt>
                <c:pt idx="966">
                  <c:v>42447</c:v>
                </c:pt>
                <c:pt idx="967">
                  <c:v>42450</c:v>
                </c:pt>
                <c:pt idx="968">
                  <c:v>42451</c:v>
                </c:pt>
                <c:pt idx="969">
                  <c:v>42452</c:v>
                </c:pt>
                <c:pt idx="970">
                  <c:v>42453</c:v>
                </c:pt>
                <c:pt idx="971">
                  <c:v>42454</c:v>
                </c:pt>
                <c:pt idx="972">
                  <c:v>42457</c:v>
                </c:pt>
                <c:pt idx="973">
                  <c:v>42458</c:v>
                </c:pt>
                <c:pt idx="974">
                  <c:v>42459</c:v>
                </c:pt>
                <c:pt idx="975">
                  <c:v>42460</c:v>
                </c:pt>
                <c:pt idx="976">
                  <c:v>42461</c:v>
                </c:pt>
                <c:pt idx="977">
                  <c:v>42464</c:v>
                </c:pt>
                <c:pt idx="978">
                  <c:v>42465</c:v>
                </c:pt>
                <c:pt idx="979">
                  <c:v>42466</c:v>
                </c:pt>
                <c:pt idx="980">
                  <c:v>42467</c:v>
                </c:pt>
                <c:pt idx="981">
                  <c:v>42468</c:v>
                </c:pt>
                <c:pt idx="982">
                  <c:v>42471</c:v>
                </c:pt>
                <c:pt idx="983">
                  <c:v>42472</c:v>
                </c:pt>
                <c:pt idx="984">
                  <c:v>42473</c:v>
                </c:pt>
                <c:pt idx="985">
                  <c:v>42474</c:v>
                </c:pt>
                <c:pt idx="986">
                  <c:v>42475</c:v>
                </c:pt>
                <c:pt idx="987">
                  <c:v>42478</c:v>
                </c:pt>
                <c:pt idx="988">
                  <c:v>42479</c:v>
                </c:pt>
                <c:pt idx="989">
                  <c:v>42480</c:v>
                </c:pt>
                <c:pt idx="990">
                  <c:v>42481</c:v>
                </c:pt>
                <c:pt idx="991">
                  <c:v>42482</c:v>
                </c:pt>
                <c:pt idx="992">
                  <c:v>42485</c:v>
                </c:pt>
                <c:pt idx="993">
                  <c:v>42486</c:v>
                </c:pt>
                <c:pt idx="994">
                  <c:v>42487</c:v>
                </c:pt>
                <c:pt idx="995">
                  <c:v>42488</c:v>
                </c:pt>
                <c:pt idx="996">
                  <c:v>42489</c:v>
                </c:pt>
                <c:pt idx="997">
                  <c:v>42492</c:v>
                </c:pt>
                <c:pt idx="998">
                  <c:v>42493</c:v>
                </c:pt>
                <c:pt idx="999">
                  <c:v>42494</c:v>
                </c:pt>
                <c:pt idx="1000">
                  <c:v>42495</c:v>
                </c:pt>
                <c:pt idx="1001">
                  <c:v>42496</c:v>
                </c:pt>
                <c:pt idx="1002">
                  <c:v>42499</c:v>
                </c:pt>
                <c:pt idx="1003">
                  <c:v>42500</c:v>
                </c:pt>
                <c:pt idx="1004">
                  <c:v>42501</c:v>
                </c:pt>
                <c:pt idx="1005">
                  <c:v>42502</c:v>
                </c:pt>
                <c:pt idx="1006">
                  <c:v>42503</c:v>
                </c:pt>
                <c:pt idx="1007">
                  <c:v>42506</c:v>
                </c:pt>
                <c:pt idx="1008">
                  <c:v>42507</c:v>
                </c:pt>
                <c:pt idx="1009">
                  <c:v>42508</c:v>
                </c:pt>
                <c:pt idx="1010">
                  <c:v>42509</c:v>
                </c:pt>
                <c:pt idx="1011">
                  <c:v>42510</c:v>
                </c:pt>
                <c:pt idx="1012">
                  <c:v>42513</c:v>
                </c:pt>
                <c:pt idx="1013">
                  <c:v>42514</c:v>
                </c:pt>
                <c:pt idx="1014">
                  <c:v>42515</c:v>
                </c:pt>
                <c:pt idx="1015">
                  <c:v>42516</c:v>
                </c:pt>
                <c:pt idx="1016">
                  <c:v>42517</c:v>
                </c:pt>
                <c:pt idx="1017">
                  <c:v>42520</c:v>
                </c:pt>
                <c:pt idx="1018">
                  <c:v>42521</c:v>
                </c:pt>
                <c:pt idx="1019">
                  <c:v>42522</c:v>
                </c:pt>
                <c:pt idx="1020">
                  <c:v>42523</c:v>
                </c:pt>
                <c:pt idx="1021">
                  <c:v>42524</c:v>
                </c:pt>
                <c:pt idx="1022">
                  <c:v>42527</c:v>
                </c:pt>
                <c:pt idx="1023">
                  <c:v>42528</c:v>
                </c:pt>
                <c:pt idx="1024">
                  <c:v>42529</c:v>
                </c:pt>
                <c:pt idx="1025">
                  <c:v>42530</c:v>
                </c:pt>
                <c:pt idx="1026">
                  <c:v>42531</c:v>
                </c:pt>
                <c:pt idx="1027">
                  <c:v>42534</c:v>
                </c:pt>
                <c:pt idx="1028">
                  <c:v>42535</c:v>
                </c:pt>
                <c:pt idx="1029">
                  <c:v>42536</c:v>
                </c:pt>
                <c:pt idx="1030">
                  <c:v>42537</c:v>
                </c:pt>
                <c:pt idx="1031">
                  <c:v>42538</c:v>
                </c:pt>
                <c:pt idx="1032">
                  <c:v>42541</c:v>
                </c:pt>
                <c:pt idx="1033">
                  <c:v>42542</c:v>
                </c:pt>
                <c:pt idx="1034">
                  <c:v>42543</c:v>
                </c:pt>
                <c:pt idx="1035">
                  <c:v>42544</c:v>
                </c:pt>
                <c:pt idx="1036">
                  <c:v>42545</c:v>
                </c:pt>
                <c:pt idx="1037">
                  <c:v>42548</c:v>
                </c:pt>
                <c:pt idx="1038">
                  <c:v>42549</c:v>
                </c:pt>
                <c:pt idx="1039">
                  <c:v>42550</c:v>
                </c:pt>
                <c:pt idx="1040">
                  <c:v>42551</c:v>
                </c:pt>
                <c:pt idx="1041">
                  <c:v>42552</c:v>
                </c:pt>
                <c:pt idx="1042">
                  <c:v>42555</c:v>
                </c:pt>
                <c:pt idx="1043">
                  <c:v>42556</c:v>
                </c:pt>
                <c:pt idx="1044">
                  <c:v>42557</c:v>
                </c:pt>
                <c:pt idx="1045">
                  <c:v>42558</c:v>
                </c:pt>
                <c:pt idx="1046">
                  <c:v>42559</c:v>
                </c:pt>
                <c:pt idx="1047">
                  <c:v>42562</c:v>
                </c:pt>
                <c:pt idx="1048">
                  <c:v>42563</c:v>
                </c:pt>
                <c:pt idx="1049">
                  <c:v>42564</c:v>
                </c:pt>
                <c:pt idx="1050">
                  <c:v>42565</c:v>
                </c:pt>
                <c:pt idx="1051">
                  <c:v>42566</c:v>
                </c:pt>
                <c:pt idx="1052">
                  <c:v>42569</c:v>
                </c:pt>
                <c:pt idx="1053">
                  <c:v>42570</c:v>
                </c:pt>
                <c:pt idx="1054">
                  <c:v>42571</c:v>
                </c:pt>
                <c:pt idx="1055">
                  <c:v>42572</c:v>
                </c:pt>
                <c:pt idx="1056">
                  <c:v>42573</c:v>
                </c:pt>
                <c:pt idx="1057">
                  <c:v>42576</c:v>
                </c:pt>
                <c:pt idx="1058">
                  <c:v>42577</c:v>
                </c:pt>
                <c:pt idx="1059">
                  <c:v>42578</c:v>
                </c:pt>
                <c:pt idx="1060">
                  <c:v>42579</c:v>
                </c:pt>
                <c:pt idx="1061">
                  <c:v>42580</c:v>
                </c:pt>
                <c:pt idx="1062">
                  <c:v>42583</c:v>
                </c:pt>
                <c:pt idx="1063">
                  <c:v>42584</c:v>
                </c:pt>
                <c:pt idx="1064">
                  <c:v>42585</c:v>
                </c:pt>
                <c:pt idx="1065">
                  <c:v>42586</c:v>
                </c:pt>
                <c:pt idx="1066">
                  <c:v>42587</c:v>
                </c:pt>
                <c:pt idx="1067">
                  <c:v>42590</c:v>
                </c:pt>
                <c:pt idx="1068">
                  <c:v>42591</c:v>
                </c:pt>
                <c:pt idx="1069">
                  <c:v>42592</c:v>
                </c:pt>
                <c:pt idx="1070">
                  <c:v>42593</c:v>
                </c:pt>
                <c:pt idx="1071">
                  <c:v>42594</c:v>
                </c:pt>
                <c:pt idx="1072">
                  <c:v>42597</c:v>
                </c:pt>
                <c:pt idx="1073">
                  <c:v>42598</c:v>
                </c:pt>
                <c:pt idx="1074">
                  <c:v>42599</c:v>
                </c:pt>
                <c:pt idx="1075">
                  <c:v>42600</c:v>
                </c:pt>
                <c:pt idx="1076">
                  <c:v>42601</c:v>
                </c:pt>
                <c:pt idx="1077">
                  <c:v>42604</c:v>
                </c:pt>
                <c:pt idx="1078">
                  <c:v>42605</c:v>
                </c:pt>
                <c:pt idx="1079">
                  <c:v>42606</c:v>
                </c:pt>
                <c:pt idx="1080">
                  <c:v>42607</c:v>
                </c:pt>
                <c:pt idx="1081">
                  <c:v>42608</c:v>
                </c:pt>
                <c:pt idx="1082">
                  <c:v>42611</c:v>
                </c:pt>
                <c:pt idx="1083">
                  <c:v>42612</c:v>
                </c:pt>
                <c:pt idx="1084">
                  <c:v>42613</c:v>
                </c:pt>
                <c:pt idx="1085">
                  <c:v>42614</c:v>
                </c:pt>
                <c:pt idx="1086">
                  <c:v>42615</c:v>
                </c:pt>
                <c:pt idx="1087">
                  <c:v>42618</c:v>
                </c:pt>
                <c:pt idx="1088">
                  <c:v>42619</c:v>
                </c:pt>
                <c:pt idx="1089">
                  <c:v>42620</c:v>
                </c:pt>
                <c:pt idx="1090">
                  <c:v>42621</c:v>
                </c:pt>
                <c:pt idx="1091">
                  <c:v>42622</c:v>
                </c:pt>
                <c:pt idx="1092">
                  <c:v>42625</c:v>
                </c:pt>
                <c:pt idx="1093">
                  <c:v>42626</c:v>
                </c:pt>
                <c:pt idx="1094">
                  <c:v>42627</c:v>
                </c:pt>
                <c:pt idx="1095">
                  <c:v>42628</c:v>
                </c:pt>
                <c:pt idx="1096">
                  <c:v>42629</c:v>
                </c:pt>
                <c:pt idx="1097">
                  <c:v>42632</c:v>
                </c:pt>
                <c:pt idx="1098">
                  <c:v>42633</c:v>
                </c:pt>
                <c:pt idx="1099">
                  <c:v>42634</c:v>
                </c:pt>
                <c:pt idx="1100">
                  <c:v>42635</c:v>
                </c:pt>
                <c:pt idx="1101">
                  <c:v>42636</c:v>
                </c:pt>
                <c:pt idx="1102">
                  <c:v>42639</c:v>
                </c:pt>
                <c:pt idx="1103">
                  <c:v>42640</c:v>
                </c:pt>
                <c:pt idx="1104">
                  <c:v>42641</c:v>
                </c:pt>
                <c:pt idx="1105">
                  <c:v>42642</c:v>
                </c:pt>
                <c:pt idx="1106">
                  <c:v>42643</c:v>
                </c:pt>
                <c:pt idx="1107">
                  <c:v>42646</c:v>
                </c:pt>
                <c:pt idx="1108">
                  <c:v>42647</c:v>
                </c:pt>
                <c:pt idx="1109">
                  <c:v>42648</c:v>
                </c:pt>
                <c:pt idx="1110">
                  <c:v>42649</c:v>
                </c:pt>
                <c:pt idx="1111">
                  <c:v>42650</c:v>
                </c:pt>
                <c:pt idx="1112">
                  <c:v>42653</c:v>
                </c:pt>
                <c:pt idx="1113">
                  <c:v>42654</c:v>
                </c:pt>
                <c:pt idx="1114">
                  <c:v>42655</c:v>
                </c:pt>
                <c:pt idx="1115">
                  <c:v>42656</c:v>
                </c:pt>
                <c:pt idx="1116">
                  <c:v>42657</c:v>
                </c:pt>
                <c:pt idx="1117">
                  <c:v>42660</c:v>
                </c:pt>
                <c:pt idx="1118">
                  <c:v>42661</c:v>
                </c:pt>
                <c:pt idx="1119">
                  <c:v>42662</c:v>
                </c:pt>
                <c:pt idx="1120">
                  <c:v>42663</c:v>
                </c:pt>
                <c:pt idx="1121">
                  <c:v>42664</c:v>
                </c:pt>
                <c:pt idx="1122">
                  <c:v>42667</c:v>
                </c:pt>
                <c:pt idx="1123">
                  <c:v>42668</c:v>
                </c:pt>
                <c:pt idx="1124">
                  <c:v>42669</c:v>
                </c:pt>
                <c:pt idx="1125">
                  <c:v>42670</c:v>
                </c:pt>
                <c:pt idx="1126">
                  <c:v>42671</c:v>
                </c:pt>
                <c:pt idx="1127">
                  <c:v>42674</c:v>
                </c:pt>
                <c:pt idx="1128">
                  <c:v>42675</c:v>
                </c:pt>
                <c:pt idx="1129">
                  <c:v>42676</c:v>
                </c:pt>
                <c:pt idx="1130">
                  <c:v>42677</c:v>
                </c:pt>
                <c:pt idx="1131">
                  <c:v>42678</c:v>
                </c:pt>
                <c:pt idx="1132">
                  <c:v>42681</c:v>
                </c:pt>
                <c:pt idx="1133">
                  <c:v>42682</c:v>
                </c:pt>
                <c:pt idx="1134">
                  <c:v>42683</c:v>
                </c:pt>
                <c:pt idx="1135">
                  <c:v>42684</c:v>
                </c:pt>
                <c:pt idx="1136">
                  <c:v>42685</c:v>
                </c:pt>
                <c:pt idx="1137">
                  <c:v>42688</c:v>
                </c:pt>
                <c:pt idx="1138">
                  <c:v>42689</c:v>
                </c:pt>
                <c:pt idx="1139">
                  <c:v>42690</c:v>
                </c:pt>
                <c:pt idx="1140">
                  <c:v>42691</c:v>
                </c:pt>
                <c:pt idx="1141">
                  <c:v>42692</c:v>
                </c:pt>
                <c:pt idx="1142">
                  <c:v>42695</c:v>
                </c:pt>
                <c:pt idx="1143">
                  <c:v>42696</c:v>
                </c:pt>
                <c:pt idx="1144">
                  <c:v>42697</c:v>
                </c:pt>
                <c:pt idx="1145">
                  <c:v>42698</c:v>
                </c:pt>
                <c:pt idx="1146">
                  <c:v>42699</c:v>
                </c:pt>
                <c:pt idx="1147">
                  <c:v>42702</c:v>
                </c:pt>
                <c:pt idx="1148">
                  <c:v>42703</c:v>
                </c:pt>
                <c:pt idx="1149">
                  <c:v>42704</c:v>
                </c:pt>
                <c:pt idx="1150">
                  <c:v>42705</c:v>
                </c:pt>
                <c:pt idx="1151">
                  <c:v>42706</c:v>
                </c:pt>
                <c:pt idx="1152">
                  <c:v>42709</c:v>
                </c:pt>
                <c:pt idx="1153">
                  <c:v>42710</c:v>
                </c:pt>
                <c:pt idx="1154">
                  <c:v>42711</c:v>
                </c:pt>
                <c:pt idx="1155">
                  <c:v>42712</c:v>
                </c:pt>
                <c:pt idx="1156">
                  <c:v>42713</c:v>
                </c:pt>
                <c:pt idx="1157">
                  <c:v>42716</c:v>
                </c:pt>
                <c:pt idx="1158">
                  <c:v>42717</c:v>
                </c:pt>
                <c:pt idx="1159">
                  <c:v>42718</c:v>
                </c:pt>
                <c:pt idx="1160">
                  <c:v>42719</c:v>
                </c:pt>
                <c:pt idx="1161">
                  <c:v>42720</c:v>
                </c:pt>
                <c:pt idx="1162">
                  <c:v>42723</c:v>
                </c:pt>
                <c:pt idx="1163">
                  <c:v>42724</c:v>
                </c:pt>
                <c:pt idx="1164">
                  <c:v>42725</c:v>
                </c:pt>
                <c:pt idx="1165">
                  <c:v>42726</c:v>
                </c:pt>
                <c:pt idx="1166">
                  <c:v>42727</c:v>
                </c:pt>
                <c:pt idx="1167">
                  <c:v>42730</c:v>
                </c:pt>
                <c:pt idx="1168">
                  <c:v>42731</c:v>
                </c:pt>
                <c:pt idx="1169">
                  <c:v>42732</c:v>
                </c:pt>
                <c:pt idx="1170">
                  <c:v>42733</c:v>
                </c:pt>
                <c:pt idx="1171">
                  <c:v>42734</c:v>
                </c:pt>
                <c:pt idx="1172">
                  <c:v>42737</c:v>
                </c:pt>
                <c:pt idx="1173">
                  <c:v>42738</c:v>
                </c:pt>
                <c:pt idx="1174">
                  <c:v>42739</c:v>
                </c:pt>
                <c:pt idx="1175">
                  <c:v>42740</c:v>
                </c:pt>
                <c:pt idx="1176">
                  <c:v>42741</c:v>
                </c:pt>
                <c:pt idx="1177">
                  <c:v>42744</c:v>
                </c:pt>
                <c:pt idx="1178">
                  <c:v>42745</c:v>
                </c:pt>
                <c:pt idx="1179">
                  <c:v>42746</c:v>
                </c:pt>
                <c:pt idx="1180">
                  <c:v>42747</c:v>
                </c:pt>
                <c:pt idx="1181">
                  <c:v>42748</c:v>
                </c:pt>
                <c:pt idx="1182">
                  <c:v>42751</c:v>
                </c:pt>
                <c:pt idx="1183">
                  <c:v>42752</c:v>
                </c:pt>
                <c:pt idx="1184">
                  <c:v>42753</c:v>
                </c:pt>
                <c:pt idx="1185">
                  <c:v>42754</c:v>
                </c:pt>
                <c:pt idx="1186">
                  <c:v>42755</c:v>
                </c:pt>
                <c:pt idx="1187">
                  <c:v>42758</c:v>
                </c:pt>
                <c:pt idx="1188">
                  <c:v>42759</c:v>
                </c:pt>
                <c:pt idx="1189">
                  <c:v>42760</c:v>
                </c:pt>
                <c:pt idx="1190">
                  <c:v>42761</c:v>
                </c:pt>
                <c:pt idx="1191">
                  <c:v>42762</c:v>
                </c:pt>
                <c:pt idx="1192">
                  <c:v>42765</c:v>
                </c:pt>
                <c:pt idx="1193">
                  <c:v>42766</c:v>
                </c:pt>
                <c:pt idx="1194">
                  <c:v>42767</c:v>
                </c:pt>
                <c:pt idx="1195">
                  <c:v>42768</c:v>
                </c:pt>
                <c:pt idx="1196">
                  <c:v>42769</c:v>
                </c:pt>
                <c:pt idx="1197">
                  <c:v>42772</c:v>
                </c:pt>
                <c:pt idx="1198">
                  <c:v>42773</c:v>
                </c:pt>
                <c:pt idx="1199">
                  <c:v>42774</c:v>
                </c:pt>
                <c:pt idx="1200">
                  <c:v>42775</c:v>
                </c:pt>
                <c:pt idx="1201">
                  <c:v>42776</c:v>
                </c:pt>
                <c:pt idx="1202">
                  <c:v>42779</c:v>
                </c:pt>
                <c:pt idx="1203">
                  <c:v>42780</c:v>
                </c:pt>
                <c:pt idx="1204">
                  <c:v>42781</c:v>
                </c:pt>
                <c:pt idx="1205">
                  <c:v>42782</c:v>
                </c:pt>
                <c:pt idx="1206">
                  <c:v>42783</c:v>
                </c:pt>
                <c:pt idx="1207">
                  <c:v>42786</c:v>
                </c:pt>
                <c:pt idx="1208">
                  <c:v>42787</c:v>
                </c:pt>
                <c:pt idx="1209">
                  <c:v>42788</c:v>
                </c:pt>
                <c:pt idx="1210">
                  <c:v>42789</c:v>
                </c:pt>
                <c:pt idx="1211">
                  <c:v>42790</c:v>
                </c:pt>
                <c:pt idx="1212">
                  <c:v>42793</c:v>
                </c:pt>
                <c:pt idx="1213">
                  <c:v>42794</c:v>
                </c:pt>
                <c:pt idx="1214">
                  <c:v>42795</c:v>
                </c:pt>
                <c:pt idx="1215">
                  <c:v>42796</c:v>
                </c:pt>
                <c:pt idx="1216">
                  <c:v>42797</c:v>
                </c:pt>
                <c:pt idx="1217">
                  <c:v>42800</c:v>
                </c:pt>
                <c:pt idx="1218">
                  <c:v>42801</c:v>
                </c:pt>
                <c:pt idx="1219">
                  <c:v>42802</c:v>
                </c:pt>
                <c:pt idx="1220">
                  <c:v>42803</c:v>
                </c:pt>
                <c:pt idx="1221">
                  <c:v>42804</c:v>
                </c:pt>
                <c:pt idx="1222">
                  <c:v>42807</c:v>
                </c:pt>
                <c:pt idx="1223">
                  <c:v>42808</c:v>
                </c:pt>
                <c:pt idx="1224">
                  <c:v>42809</c:v>
                </c:pt>
                <c:pt idx="1225">
                  <c:v>42810</c:v>
                </c:pt>
                <c:pt idx="1226">
                  <c:v>42811</c:v>
                </c:pt>
                <c:pt idx="1227">
                  <c:v>42814</c:v>
                </c:pt>
                <c:pt idx="1228">
                  <c:v>42815</c:v>
                </c:pt>
                <c:pt idx="1229">
                  <c:v>42816</c:v>
                </c:pt>
                <c:pt idx="1230">
                  <c:v>42817</c:v>
                </c:pt>
                <c:pt idx="1231">
                  <c:v>42818</c:v>
                </c:pt>
                <c:pt idx="1232">
                  <c:v>42821</c:v>
                </c:pt>
                <c:pt idx="1233">
                  <c:v>42822</c:v>
                </c:pt>
                <c:pt idx="1234">
                  <c:v>42823</c:v>
                </c:pt>
                <c:pt idx="1235">
                  <c:v>42824</c:v>
                </c:pt>
                <c:pt idx="1236">
                  <c:v>42825</c:v>
                </c:pt>
                <c:pt idx="1237">
                  <c:v>42828</c:v>
                </c:pt>
                <c:pt idx="1238">
                  <c:v>42829</c:v>
                </c:pt>
                <c:pt idx="1239">
                  <c:v>42830</c:v>
                </c:pt>
                <c:pt idx="1240">
                  <c:v>42831</c:v>
                </c:pt>
                <c:pt idx="1241">
                  <c:v>42832</c:v>
                </c:pt>
                <c:pt idx="1242">
                  <c:v>42835</c:v>
                </c:pt>
                <c:pt idx="1243">
                  <c:v>42836</c:v>
                </c:pt>
                <c:pt idx="1244">
                  <c:v>42837</c:v>
                </c:pt>
                <c:pt idx="1245">
                  <c:v>42838</c:v>
                </c:pt>
                <c:pt idx="1246">
                  <c:v>42839</c:v>
                </c:pt>
                <c:pt idx="1247">
                  <c:v>42842</c:v>
                </c:pt>
                <c:pt idx="1248">
                  <c:v>42843</c:v>
                </c:pt>
                <c:pt idx="1249">
                  <c:v>42844</c:v>
                </c:pt>
                <c:pt idx="1250">
                  <c:v>42845</c:v>
                </c:pt>
                <c:pt idx="1251">
                  <c:v>42846</c:v>
                </c:pt>
                <c:pt idx="1252">
                  <c:v>42849</c:v>
                </c:pt>
                <c:pt idx="1253">
                  <c:v>42850</c:v>
                </c:pt>
                <c:pt idx="1254">
                  <c:v>42851</c:v>
                </c:pt>
                <c:pt idx="1255">
                  <c:v>42852</c:v>
                </c:pt>
                <c:pt idx="1256">
                  <c:v>42853</c:v>
                </c:pt>
                <c:pt idx="1257">
                  <c:v>42856</c:v>
                </c:pt>
                <c:pt idx="1258">
                  <c:v>42857</c:v>
                </c:pt>
                <c:pt idx="1259">
                  <c:v>42858</c:v>
                </c:pt>
                <c:pt idx="1260">
                  <c:v>42859</c:v>
                </c:pt>
                <c:pt idx="1261">
                  <c:v>42860</c:v>
                </c:pt>
                <c:pt idx="1262">
                  <c:v>42863</c:v>
                </c:pt>
                <c:pt idx="1263">
                  <c:v>42864</c:v>
                </c:pt>
                <c:pt idx="1264">
                  <c:v>42865</c:v>
                </c:pt>
                <c:pt idx="1265">
                  <c:v>42866</c:v>
                </c:pt>
                <c:pt idx="1266">
                  <c:v>42867</c:v>
                </c:pt>
                <c:pt idx="1267">
                  <c:v>42870</c:v>
                </c:pt>
                <c:pt idx="1268">
                  <c:v>42871</c:v>
                </c:pt>
                <c:pt idx="1269">
                  <c:v>42872</c:v>
                </c:pt>
                <c:pt idx="1270">
                  <c:v>42873</c:v>
                </c:pt>
                <c:pt idx="1271">
                  <c:v>42874</c:v>
                </c:pt>
                <c:pt idx="1272">
                  <c:v>42877</c:v>
                </c:pt>
                <c:pt idx="1273">
                  <c:v>42878</c:v>
                </c:pt>
                <c:pt idx="1274">
                  <c:v>42879</c:v>
                </c:pt>
                <c:pt idx="1275">
                  <c:v>42880</c:v>
                </c:pt>
                <c:pt idx="1276">
                  <c:v>42881</c:v>
                </c:pt>
                <c:pt idx="1277">
                  <c:v>42884</c:v>
                </c:pt>
                <c:pt idx="1278">
                  <c:v>42885</c:v>
                </c:pt>
                <c:pt idx="1279">
                  <c:v>42886</c:v>
                </c:pt>
                <c:pt idx="1280">
                  <c:v>42887</c:v>
                </c:pt>
                <c:pt idx="1281">
                  <c:v>42888</c:v>
                </c:pt>
                <c:pt idx="1282">
                  <c:v>42891</c:v>
                </c:pt>
                <c:pt idx="1283">
                  <c:v>42892</c:v>
                </c:pt>
                <c:pt idx="1284">
                  <c:v>42893</c:v>
                </c:pt>
                <c:pt idx="1285">
                  <c:v>42894</c:v>
                </c:pt>
                <c:pt idx="1286">
                  <c:v>42895</c:v>
                </c:pt>
                <c:pt idx="1287">
                  <c:v>42898</c:v>
                </c:pt>
                <c:pt idx="1288">
                  <c:v>42899</c:v>
                </c:pt>
                <c:pt idx="1289">
                  <c:v>42900</c:v>
                </c:pt>
                <c:pt idx="1290">
                  <c:v>42901</c:v>
                </c:pt>
                <c:pt idx="1291">
                  <c:v>42902</c:v>
                </c:pt>
                <c:pt idx="1292">
                  <c:v>42905</c:v>
                </c:pt>
                <c:pt idx="1293">
                  <c:v>42906</c:v>
                </c:pt>
                <c:pt idx="1294">
                  <c:v>42907</c:v>
                </c:pt>
                <c:pt idx="1295">
                  <c:v>42908</c:v>
                </c:pt>
                <c:pt idx="1296">
                  <c:v>42909</c:v>
                </c:pt>
                <c:pt idx="1297">
                  <c:v>42912</c:v>
                </c:pt>
                <c:pt idx="1298">
                  <c:v>42913</c:v>
                </c:pt>
                <c:pt idx="1299">
                  <c:v>42914</c:v>
                </c:pt>
                <c:pt idx="1300">
                  <c:v>42915</c:v>
                </c:pt>
                <c:pt idx="1301">
                  <c:v>42916</c:v>
                </c:pt>
                <c:pt idx="1302">
                  <c:v>42919</c:v>
                </c:pt>
                <c:pt idx="1303">
                  <c:v>42920</c:v>
                </c:pt>
                <c:pt idx="1304">
                  <c:v>42921</c:v>
                </c:pt>
                <c:pt idx="1305">
                  <c:v>42922</c:v>
                </c:pt>
                <c:pt idx="1306">
                  <c:v>42923</c:v>
                </c:pt>
                <c:pt idx="1307">
                  <c:v>42926</c:v>
                </c:pt>
                <c:pt idx="1308">
                  <c:v>42927</c:v>
                </c:pt>
                <c:pt idx="1309">
                  <c:v>42928</c:v>
                </c:pt>
                <c:pt idx="1310">
                  <c:v>42929</c:v>
                </c:pt>
                <c:pt idx="1311">
                  <c:v>42930</c:v>
                </c:pt>
                <c:pt idx="1312">
                  <c:v>42933</c:v>
                </c:pt>
                <c:pt idx="1313">
                  <c:v>42934</c:v>
                </c:pt>
                <c:pt idx="1314">
                  <c:v>42935</c:v>
                </c:pt>
                <c:pt idx="1315">
                  <c:v>42936</c:v>
                </c:pt>
                <c:pt idx="1316">
                  <c:v>42937</c:v>
                </c:pt>
                <c:pt idx="1317">
                  <c:v>42940</c:v>
                </c:pt>
                <c:pt idx="1318">
                  <c:v>42941</c:v>
                </c:pt>
                <c:pt idx="1319">
                  <c:v>42942</c:v>
                </c:pt>
                <c:pt idx="1320">
                  <c:v>42943</c:v>
                </c:pt>
                <c:pt idx="1321">
                  <c:v>42944</c:v>
                </c:pt>
                <c:pt idx="1322">
                  <c:v>42947</c:v>
                </c:pt>
                <c:pt idx="1323">
                  <c:v>42948</c:v>
                </c:pt>
                <c:pt idx="1324">
                  <c:v>42949</c:v>
                </c:pt>
                <c:pt idx="1325">
                  <c:v>42950</c:v>
                </c:pt>
                <c:pt idx="1326">
                  <c:v>42951</c:v>
                </c:pt>
                <c:pt idx="1327">
                  <c:v>42954</c:v>
                </c:pt>
                <c:pt idx="1328">
                  <c:v>42955</c:v>
                </c:pt>
                <c:pt idx="1329">
                  <c:v>42956</c:v>
                </c:pt>
                <c:pt idx="1330">
                  <c:v>42957</c:v>
                </c:pt>
                <c:pt idx="1331">
                  <c:v>42958</c:v>
                </c:pt>
                <c:pt idx="1332">
                  <c:v>42961</c:v>
                </c:pt>
                <c:pt idx="1333">
                  <c:v>42962</c:v>
                </c:pt>
                <c:pt idx="1334">
                  <c:v>42963</c:v>
                </c:pt>
                <c:pt idx="1335">
                  <c:v>42964</c:v>
                </c:pt>
                <c:pt idx="1336">
                  <c:v>42965</c:v>
                </c:pt>
                <c:pt idx="1337">
                  <c:v>42968</c:v>
                </c:pt>
                <c:pt idx="1338">
                  <c:v>42969</c:v>
                </c:pt>
                <c:pt idx="1339">
                  <c:v>42970</c:v>
                </c:pt>
                <c:pt idx="1340">
                  <c:v>42971</c:v>
                </c:pt>
                <c:pt idx="1341">
                  <c:v>42972</c:v>
                </c:pt>
                <c:pt idx="1342">
                  <c:v>42975</c:v>
                </c:pt>
                <c:pt idx="1343">
                  <c:v>42976</c:v>
                </c:pt>
                <c:pt idx="1344">
                  <c:v>42977</c:v>
                </c:pt>
                <c:pt idx="1345">
                  <c:v>42978</c:v>
                </c:pt>
                <c:pt idx="1346">
                  <c:v>42979</c:v>
                </c:pt>
                <c:pt idx="1347">
                  <c:v>42982</c:v>
                </c:pt>
                <c:pt idx="1348">
                  <c:v>42983</c:v>
                </c:pt>
                <c:pt idx="1349">
                  <c:v>42984</c:v>
                </c:pt>
                <c:pt idx="1350">
                  <c:v>42985</c:v>
                </c:pt>
                <c:pt idx="1351">
                  <c:v>42986</c:v>
                </c:pt>
                <c:pt idx="1352">
                  <c:v>42989</c:v>
                </c:pt>
                <c:pt idx="1353">
                  <c:v>42990</c:v>
                </c:pt>
                <c:pt idx="1354">
                  <c:v>42991</c:v>
                </c:pt>
                <c:pt idx="1355">
                  <c:v>42992</c:v>
                </c:pt>
                <c:pt idx="1356">
                  <c:v>42993</c:v>
                </c:pt>
                <c:pt idx="1357">
                  <c:v>42996</c:v>
                </c:pt>
                <c:pt idx="1358">
                  <c:v>42997</c:v>
                </c:pt>
                <c:pt idx="1359">
                  <c:v>42998</c:v>
                </c:pt>
                <c:pt idx="1360">
                  <c:v>42999</c:v>
                </c:pt>
                <c:pt idx="1361">
                  <c:v>43000</c:v>
                </c:pt>
                <c:pt idx="1362">
                  <c:v>43003</c:v>
                </c:pt>
                <c:pt idx="1363">
                  <c:v>43004</c:v>
                </c:pt>
                <c:pt idx="1364">
                  <c:v>43005</c:v>
                </c:pt>
                <c:pt idx="1365">
                  <c:v>43006</c:v>
                </c:pt>
                <c:pt idx="1366">
                  <c:v>43007</c:v>
                </c:pt>
                <c:pt idx="1367">
                  <c:v>43010</c:v>
                </c:pt>
                <c:pt idx="1368">
                  <c:v>43011</c:v>
                </c:pt>
                <c:pt idx="1369">
                  <c:v>43012</c:v>
                </c:pt>
                <c:pt idx="1370">
                  <c:v>43013</c:v>
                </c:pt>
                <c:pt idx="1371">
                  <c:v>43014</c:v>
                </c:pt>
                <c:pt idx="1372">
                  <c:v>43017</c:v>
                </c:pt>
                <c:pt idx="1373">
                  <c:v>43018</c:v>
                </c:pt>
                <c:pt idx="1374">
                  <c:v>43019</c:v>
                </c:pt>
                <c:pt idx="1375">
                  <c:v>43020</c:v>
                </c:pt>
                <c:pt idx="1376">
                  <c:v>43021</c:v>
                </c:pt>
                <c:pt idx="1377">
                  <c:v>43024</c:v>
                </c:pt>
                <c:pt idx="1378">
                  <c:v>43025</c:v>
                </c:pt>
                <c:pt idx="1379">
                  <c:v>43026</c:v>
                </c:pt>
                <c:pt idx="1380">
                  <c:v>43027</c:v>
                </c:pt>
                <c:pt idx="1381">
                  <c:v>43028</c:v>
                </c:pt>
                <c:pt idx="1382">
                  <c:v>43031</c:v>
                </c:pt>
                <c:pt idx="1383">
                  <c:v>43032</c:v>
                </c:pt>
                <c:pt idx="1384">
                  <c:v>43033</c:v>
                </c:pt>
                <c:pt idx="1385">
                  <c:v>43034</c:v>
                </c:pt>
                <c:pt idx="1386">
                  <c:v>43035</c:v>
                </c:pt>
                <c:pt idx="1387">
                  <c:v>43038</c:v>
                </c:pt>
                <c:pt idx="1388">
                  <c:v>43039</c:v>
                </c:pt>
                <c:pt idx="1389">
                  <c:v>43040</c:v>
                </c:pt>
                <c:pt idx="1390">
                  <c:v>43041</c:v>
                </c:pt>
                <c:pt idx="1391">
                  <c:v>43042</c:v>
                </c:pt>
                <c:pt idx="1392">
                  <c:v>43045</c:v>
                </c:pt>
                <c:pt idx="1393">
                  <c:v>43046</c:v>
                </c:pt>
                <c:pt idx="1394">
                  <c:v>43047</c:v>
                </c:pt>
                <c:pt idx="1395">
                  <c:v>43048</c:v>
                </c:pt>
                <c:pt idx="1396">
                  <c:v>43049</c:v>
                </c:pt>
                <c:pt idx="1397">
                  <c:v>43052</c:v>
                </c:pt>
                <c:pt idx="1398">
                  <c:v>43053</c:v>
                </c:pt>
                <c:pt idx="1399">
                  <c:v>43054</c:v>
                </c:pt>
                <c:pt idx="1400">
                  <c:v>43055</c:v>
                </c:pt>
                <c:pt idx="1401">
                  <c:v>43056</c:v>
                </c:pt>
                <c:pt idx="1402">
                  <c:v>43059</c:v>
                </c:pt>
                <c:pt idx="1403">
                  <c:v>43060</c:v>
                </c:pt>
                <c:pt idx="1404">
                  <c:v>43061</c:v>
                </c:pt>
                <c:pt idx="1405">
                  <c:v>43062</c:v>
                </c:pt>
                <c:pt idx="1406">
                  <c:v>43063</c:v>
                </c:pt>
                <c:pt idx="1407">
                  <c:v>43066</c:v>
                </c:pt>
                <c:pt idx="1408">
                  <c:v>43067</c:v>
                </c:pt>
                <c:pt idx="1409">
                  <c:v>43068</c:v>
                </c:pt>
                <c:pt idx="1410">
                  <c:v>43069</c:v>
                </c:pt>
                <c:pt idx="1411">
                  <c:v>43070</c:v>
                </c:pt>
                <c:pt idx="1412">
                  <c:v>43073</c:v>
                </c:pt>
                <c:pt idx="1413">
                  <c:v>43074</c:v>
                </c:pt>
                <c:pt idx="1414">
                  <c:v>43075</c:v>
                </c:pt>
                <c:pt idx="1415">
                  <c:v>43076</c:v>
                </c:pt>
                <c:pt idx="1416">
                  <c:v>43077</c:v>
                </c:pt>
                <c:pt idx="1417">
                  <c:v>43080</c:v>
                </c:pt>
                <c:pt idx="1418">
                  <c:v>43081</c:v>
                </c:pt>
                <c:pt idx="1419">
                  <c:v>43082</c:v>
                </c:pt>
                <c:pt idx="1420">
                  <c:v>43083</c:v>
                </c:pt>
                <c:pt idx="1421">
                  <c:v>43084</c:v>
                </c:pt>
                <c:pt idx="1422">
                  <c:v>43087</c:v>
                </c:pt>
                <c:pt idx="1423">
                  <c:v>43088</c:v>
                </c:pt>
                <c:pt idx="1424">
                  <c:v>43089</c:v>
                </c:pt>
                <c:pt idx="1425">
                  <c:v>43090</c:v>
                </c:pt>
                <c:pt idx="1426">
                  <c:v>43091</c:v>
                </c:pt>
                <c:pt idx="1427">
                  <c:v>43094</c:v>
                </c:pt>
                <c:pt idx="1428">
                  <c:v>43095</c:v>
                </c:pt>
                <c:pt idx="1429">
                  <c:v>43096</c:v>
                </c:pt>
                <c:pt idx="1430">
                  <c:v>43097</c:v>
                </c:pt>
                <c:pt idx="1431">
                  <c:v>43098</c:v>
                </c:pt>
                <c:pt idx="1432">
                  <c:v>43101</c:v>
                </c:pt>
                <c:pt idx="1433">
                  <c:v>43102</c:v>
                </c:pt>
                <c:pt idx="1434">
                  <c:v>43103</c:v>
                </c:pt>
                <c:pt idx="1435">
                  <c:v>43104</c:v>
                </c:pt>
                <c:pt idx="1436">
                  <c:v>43105</c:v>
                </c:pt>
                <c:pt idx="1437">
                  <c:v>43108</c:v>
                </c:pt>
                <c:pt idx="1438">
                  <c:v>43109</c:v>
                </c:pt>
                <c:pt idx="1439">
                  <c:v>43110</c:v>
                </c:pt>
                <c:pt idx="1440">
                  <c:v>43111</c:v>
                </c:pt>
                <c:pt idx="1441">
                  <c:v>43112</c:v>
                </c:pt>
                <c:pt idx="1442">
                  <c:v>43115</c:v>
                </c:pt>
                <c:pt idx="1443">
                  <c:v>43116</c:v>
                </c:pt>
                <c:pt idx="1444">
                  <c:v>43117</c:v>
                </c:pt>
                <c:pt idx="1445">
                  <c:v>43118</c:v>
                </c:pt>
                <c:pt idx="1446">
                  <c:v>43119</c:v>
                </c:pt>
                <c:pt idx="1447">
                  <c:v>43122</c:v>
                </c:pt>
                <c:pt idx="1448">
                  <c:v>43123</c:v>
                </c:pt>
                <c:pt idx="1449">
                  <c:v>43124</c:v>
                </c:pt>
                <c:pt idx="1450">
                  <c:v>43125</c:v>
                </c:pt>
                <c:pt idx="1451">
                  <c:v>43126</c:v>
                </c:pt>
                <c:pt idx="1452">
                  <c:v>43129</c:v>
                </c:pt>
                <c:pt idx="1453">
                  <c:v>43130</c:v>
                </c:pt>
                <c:pt idx="1454">
                  <c:v>43131</c:v>
                </c:pt>
                <c:pt idx="1455">
                  <c:v>43132</c:v>
                </c:pt>
                <c:pt idx="1456">
                  <c:v>43133</c:v>
                </c:pt>
                <c:pt idx="1457">
                  <c:v>43136</c:v>
                </c:pt>
                <c:pt idx="1458">
                  <c:v>43137</c:v>
                </c:pt>
                <c:pt idx="1459">
                  <c:v>43138</c:v>
                </c:pt>
                <c:pt idx="1460">
                  <c:v>43139</c:v>
                </c:pt>
                <c:pt idx="1461">
                  <c:v>43140</c:v>
                </c:pt>
                <c:pt idx="1462">
                  <c:v>43143</c:v>
                </c:pt>
                <c:pt idx="1463">
                  <c:v>43144</c:v>
                </c:pt>
                <c:pt idx="1464">
                  <c:v>43145</c:v>
                </c:pt>
                <c:pt idx="1465">
                  <c:v>43146</c:v>
                </c:pt>
                <c:pt idx="1466">
                  <c:v>43147</c:v>
                </c:pt>
                <c:pt idx="1467">
                  <c:v>43150</c:v>
                </c:pt>
                <c:pt idx="1468">
                  <c:v>43151</c:v>
                </c:pt>
                <c:pt idx="1469">
                  <c:v>43152</c:v>
                </c:pt>
                <c:pt idx="1470">
                  <c:v>43153</c:v>
                </c:pt>
                <c:pt idx="1471">
                  <c:v>43154</c:v>
                </c:pt>
                <c:pt idx="1472">
                  <c:v>43157</c:v>
                </c:pt>
                <c:pt idx="1473">
                  <c:v>43158</c:v>
                </c:pt>
                <c:pt idx="1474">
                  <c:v>43159</c:v>
                </c:pt>
                <c:pt idx="1475">
                  <c:v>43160</c:v>
                </c:pt>
                <c:pt idx="1476">
                  <c:v>43161</c:v>
                </c:pt>
                <c:pt idx="1477">
                  <c:v>43164</c:v>
                </c:pt>
                <c:pt idx="1478">
                  <c:v>43165</c:v>
                </c:pt>
                <c:pt idx="1479">
                  <c:v>43166</c:v>
                </c:pt>
                <c:pt idx="1480">
                  <c:v>43167</c:v>
                </c:pt>
                <c:pt idx="1481">
                  <c:v>43168</c:v>
                </c:pt>
                <c:pt idx="1482">
                  <c:v>43171</c:v>
                </c:pt>
                <c:pt idx="1483">
                  <c:v>43172</c:v>
                </c:pt>
                <c:pt idx="1484">
                  <c:v>43173</c:v>
                </c:pt>
                <c:pt idx="1485">
                  <c:v>43174</c:v>
                </c:pt>
                <c:pt idx="1486">
                  <c:v>43175</c:v>
                </c:pt>
                <c:pt idx="1487">
                  <c:v>43178</c:v>
                </c:pt>
                <c:pt idx="1488">
                  <c:v>43179</c:v>
                </c:pt>
                <c:pt idx="1489">
                  <c:v>43180</c:v>
                </c:pt>
                <c:pt idx="1490">
                  <c:v>43181</c:v>
                </c:pt>
                <c:pt idx="1491">
                  <c:v>43182</c:v>
                </c:pt>
                <c:pt idx="1492">
                  <c:v>43185</c:v>
                </c:pt>
                <c:pt idx="1493">
                  <c:v>43186</c:v>
                </c:pt>
                <c:pt idx="1494">
                  <c:v>43187</c:v>
                </c:pt>
                <c:pt idx="1495">
                  <c:v>43188</c:v>
                </c:pt>
                <c:pt idx="1496">
                  <c:v>43189</c:v>
                </c:pt>
                <c:pt idx="1497">
                  <c:v>43192</c:v>
                </c:pt>
                <c:pt idx="1498">
                  <c:v>43193</c:v>
                </c:pt>
                <c:pt idx="1499">
                  <c:v>43194</c:v>
                </c:pt>
                <c:pt idx="1500">
                  <c:v>43195</c:v>
                </c:pt>
                <c:pt idx="1501">
                  <c:v>43196</c:v>
                </c:pt>
                <c:pt idx="1502">
                  <c:v>43199</c:v>
                </c:pt>
                <c:pt idx="1503">
                  <c:v>43200</c:v>
                </c:pt>
                <c:pt idx="1504">
                  <c:v>43201</c:v>
                </c:pt>
                <c:pt idx="1505">
                  <c:v>43202</c:v>
                </c:pt>
                <c:pt idx="1506">
                  <c:v>43203</c:v>
                </c:pt>
                <c:pt idx="1507">
                  <c:v>43206</c:v>
                </c:pt>
                <c:pt idx="1508">
                  <c:v>43207</c:v>
                </c:pt>
                <c:pt idx="1509">
                  <c:v>43208</c:v>
                </c:pt>
                <c:pt idx="1510">
                  <c:v>43209</c:v>
                </c:pt>
                <c:pt idx="1511">
                  <c:v>43210</c:v>
                </c:pt>
                <c:pt idx="1512">
                  <c:v>43213</c:v>
                </c:pt>
                <c:pt idx="1513">
                  <c:v>43214</c:v>
                </c:pt>
                <c:pt idx="1514">
                  <c:v>43215</c:v>
                </c:pt>
                <c:pt idx="1515">
                  <c:v>43216</c:v>
                </c:pt>
                <c:pt idx="1516">
                  <c:v>43217</c:v>
                </c:pt>
                <c:pt idx="1517">
                  <c:v>43220</c:v>
                </c:pt>
                <c:pt idx="1518">
                  <c:v>43221</c:v>
                </c:pt>
                <c:pt idx="1519">
                  <c:v>43222</c:v>
                </c:pt>
                <c:pt idx="1520">
                  <c:v>43223</c:v>
                </c:pt>
                <c:pt idx="1521">
                  <c:v>43224</c:v>
                </c:pt>
                <c:pt idx="1522">
                  <c:v>43227</c:v>
                </c:pt>
                <c:pt idx="1523">
                  <c:v>43228</c:v>
                </c:pt>
                <c:pt idx="1524">
                  <c:v>43229</c:v>
                </c:pt>
                <c:pt idx="1525">
                  <c:v>43230</c:v>
                </c:pt>
                <c:pt idx="1526">
                  <c:v>43231</c:v>
                </c:pt>
                <c:pt idx="1527">
                  <c:v>43234</c:v>
                </c:pt>
                <c:pt idx="1528">
                  <c:v>43235</c:v>
                </c:pt>
                <c:pt idx="1529">
                  <c:v>43236</c:v>
                </c:pt>
                <c:pt idx="1530">
                  <c:v>43237</c:v>
                </c:pt>
                <c:pt idx="1531">
                  <c:v>43238</c:v>
                </c:pt>
                <c:pt idx="1532">
                  <c:v>43241</c:v>
                </c:pt>
                <c:pt idx="1533">
                  <c:v>43242</c:v>
                </c:pt>
                <c:pt idx="1534">
                  <c:v>43243</c:v>
                </c:pt>
                <c:pt idx="1535">
                  <c:v>43244</c:v>
                </c:pt>
                <c:pt idx="1536">
                  <c:v>43245</c:v>
                </c:pt>
                <c:pt idx="1537">
                  <c:v>43248</c:v>
                </c:pt>
                <c:pt idx="1538">
                  <c:v>43249</c:v>
                </c:pt>
                <c:pt idx="1539">
                  <c:v>43250</c:v>
                </c:pt>
                <c:pt idx="1540">
                  <c:v>43251</c:v>
                </c:pt>
                <c:pt idx="1541">
                  <c:v>43252</c:v>
                </c:pt>
                <c:pt idx="1542">
                  <c:v>43255</c:v>
                </c:pt>
                <c:pt idx="1543">
                  <c:v>43256</c:v>
                </c:pt>
                <c:pt idx="1544">
                  <c:v>43257</c:v>
                </c:pt>
                <c:pt idx="1545">
                  <c:v>43258</c:v>
                </c:pt>
                <c:pt idx="1546">
                  <c:v>43259</c:v>
                </c:pt>
                <c:pt idx="1547">
                  <c:v>43262</c:v>
                </c:pt>
                <c:pt idx="1548">
                  <c:v>43263</c:v>
                </c:pt>
                <c:pt idx="1549">
                  <c:v>43264</c:v>
                </c:pt>
                <c:pt idx="1550">
                  <c:v>43265</c:v>
                </c:pt>
                <c:pt idx="1551">
                  <c:v>43266</c:v>
                </c:pt>
                <c:pt idx="1552">
                  <c:v>43269</c:v>
                </c:pt>
                <c:pt idx="1553">
                  <c:v>43270</c:v>
                </c:pt>
                <c:pt idx="1554">
                  <c:v>43271</c:v>
                </c:pt>
                <c:pt idx="1555">
                  <c:v>43272</c:v>
                </c:pt>
                <c:pt idx="1556">
                  <c:v>43273</c:v>
                </c:pt>
                <c:pt idx="1557">
                  <c:v>43276</c:v>
                </c:pt>
                <c:pt idx="1558">
                  <c:v>43277</c:v>
                </c:pt>
                <c:pt idx="1559">
                  <c:v>43278</c:v>
                </c:pt>
                <c:pt idx="1560">
                  <c:v>43279</c:v>
                </c:pt>
                <c:pt idx="1561">
                  <c:v>43280</c:v>
                </c:pt>
                <c:pt idx="1562">
                  <c:v>43283</c:v>
                </c:pt>
                <c:pt idx="1563">
                  <c:v>43284</c:v>
                </c:pt>
                <c:pt idx="1564">
                  <c:v>43285</c:v>
                </c:pt>
                <c:pt idx="1565">
                  <c:v>43286</c:v>
                </c:pt>
                <c:pt idx="1566">
                  <c:v>43287</c:v>
                </c:pt>
                <c:pt idx="1567">
                  <c:v>43290</c:v>
                </c:pt>
                <c:pt idx="1568">
                  <c:v>43291</c:v>
                </c:pt>
                <c:pt idx="1569">
                  <c:v>43292</c:v>
                </c:pt>
                <c:pt idx="1570">
                  <c:v>43293</c:v>
                </c:pt>
                <c:pt idx="1571">
                  <c:v>43294</c:v>
                </c:pt>
                <c:pt idx="1572">
                  <c:v>43297</c:v>
                </c:pt>
                <c:pt idx="1573">
                  <c:v>43298</c:v>
                </c:pt>
                <c:pt idx="1574">
                  <c:v>43299</c:v>
                </c:pt>
                <c:pt idx="1575">
                  <c:v>43300</c:v>
                </c:pt>
                <c:pt idx="1576">
                  <c:v>43301</c:v>
                </c:pt>
                <c:pt idx="1577">
                  <c:v>43304</c:v>
                </c:pt>
                <c:pt idx="1578">
                  <c:v>43305</c:v>
                </c:pt>
                <c:pt idx="1579">
                  <c:v>43306</c:v>
                </c:pt>
                <c:pt idx="1580">
                  <c:v>43307</c:v>
                </c:pt>
                <c:pt idx="1581">
                  <c:v>43308</c:v>
                </c:pt>
                <c:pt idx="1582">
                  <c:v>43311</c:v>
                </c:pt>
                <c:pt idx="1583">
                  <c:v>43312</c:v>
                </c:pt>
                <c:pt idx="1584">
                  <c:v>43313</c:v>
                </c:pt>
                <c:pt idx="1585">
                  <c:v>43314</c:v>
                </c:pt>
                <c:pt idx="1586">
                  <c:v>43315</c:v>
                </c:pt>
                <c:pt idx="1587">
                  <c:v>43318</c:v>
                </c:pt>
                <c:pt idx="1588">
                  <c:v>43319</c:v>
                </c:pt>
                <c:pt idx="1589">
                  <c:v>43320</c:v>
                </c:pt>
                <c:pt idx="1590">
                  <c:v>43321</c:v>
                </c:pt>
                <c:pt idx="1591">
                  <c:v>43322</c:v>
                </c:pt>
                <c:pt idx="1592">
                  <c:v>43325</c:v>
                </c:pt>
                <c:pt idx="1593">
                  <c:v>43326</c:v>
                </c:pt>
                <c:pt idx="1594">
                  <c:v>43327</c:v>
                </c:pt>
                <c:pt idx="1595">
                  <c:v>43328</c:v>
                </c:pt>
                <c:pt idx="1596">
                  <c:v>43329</c:v>
                </c:pt>
                <c:pt idx="1597">
                  <c:v>43332</c:v>
                </c:pt>
                <c:pt idx="1598">
                  <c:v>43333</c:v>
                </c:pt>
                <c:pt idx="1599">
                  <c:v>43334</c:v>
                </c:pt>
                <c:pt idx="1600">
                  <c:v>43335</c:v>
                </c:pt>
                <c:pt idx="1601">
                  <c:v>43336</c:v>
                </c:pt>
                <c:pt idx="1602">
                  <c:v>43339</c:v>
                </c:pt>
                <c:pt idx="1603">
                  <c:v>43340</c:v>
                </c:pt>
                <c:pt idx="1604">
                  <c:v>43341</c:v>
                </c:pt>
                <c:pt idx="1605">
                  <c:v>43342</c:v>
                </c:pt>
                <c:pt idx="1606">
                  <c:v>43343</c:v>
                </c:pt>
                <c:pt idx="1607">
                  <c:v>43346</c:v>
                </c:pt>
                <c:pt idx="1608">
                  <c:v>43347</c:v>
                </c:pt>
                <c:pt idx="1609">
                  <c:v>43348</c:v>
                </c:pt>
                <c:pt idx="1610">
                  <c:v>43349</c:v>
                </c:pt>
                <c:pt idx="1611">
                  <c:v>43350</c:v>
                </c:pt>
                <c:pt idx="1612">
                  <c:v>43353</c:v>
                </c:pt>
                <c:pt idx="1613">
                  <c:v>43354</c:v>
                </c:pt>
                <c:pt idx="1614">
                  <c:v>43355</c:v>
                </c:pt>
                <c:pt idx="1615">
                  <c:v>43356</c:v>
                </c:pt>
                <c:pt idx="1616">
                  <c:v>43357</c:v>
                </c:pt>
                <c:pt idx="1617">
                  <c:v>43360</c:v>
                </c:pt>
                <c:pt idx="1618">
                  <c:v>43361</c:v>
                </c:pt>
                <c:pt idx="1619">
                  <c:v>43362</c:v>
                </c:pt>
                <c:pt idx="1620">
                  <c:v>43363</c:v>
                </c:pt>
                <c:pt idx="1621">
                  <c:v>43364</c:v>
                </c:pt>
                <c:pt idx="1622">
                  <c:v>43367</c:v>
                </c:pt>
                <c:pt idx="1623">
                  <c:v>43368</c:v>
                </c:pt>
                <c:pt idx="1624">
                  <c:v>43369</c:v>
                </c:pt>
                <c:pt idx="1625">
                  <c:v>43370</c:v>
                </c:pt>
                <c:pt idx="1626">
                  <c:v>43371</c:v>
                </c:pt>
                <c:pt idx="1627">
                  <c:v>43374</c:v>
                </c:pt>
                <c:pt idx="1628">
                  <c:v>43375</c:v>
                </c:pt>
                <c:pt idx="1629">
                  <c:v>43376</c:v>
                </c:pt>
                <c:pt idx="1630">
                  <c:v>43377</c:v>
                </c:pt>
                <c:pt idx="1631">
                  <c:v>43378</c:v>
                </c:pt>
                <c:pt idx="1632">
                  <c:v>43381</c:v>
                </c:pt>
                <c:pt idx="1633">
                  <c:v>43382</c:v>
                </c:pt>
                <c:pt idx="1634">
                  <c:v>43383</c:v>
                </c:pt>
                <c:pt idx="1635">
                  <c:v>43384</c:v>
                </c:pt>
                <c:pt idx="1636">
                  <c:v>43385</c:v>
                </c:pt>
                <c:pt idx="1637">
                  <c:v>43388</c:v>
                </c:pt>
                <c:pt idx="1638">
                  <c:v>43389</c:v>
                </c:pt>
                <c:pt idx="1639">
                  <c:v>43390</c:v>
                </c:pt>
                <c:pt idx="1640">
                  <c:v>43391</c:v>
                </c:pt>
                <c:pt idx="1641">
                  <c:v>43392</c:v>
                </c:pt>
                <c:pt idx="1642">
                  <c:v>43395</c:v>
                </c:pt>
                <c:pt idx="1643">
                  <c:v>43396</c:v>
                </c:pt>
                <c:pt idx="1644">
                  <c:v>43397</c:v>
                </c:pt>
                <c:pt idx="1645">
                  <c:v>43398</c:v>
                </c:pt>
                <c:pt idx="1646">
                  <c:v>43399</c:v>
                </c:pt>
                <c:pt idx="1647">
                  <c:v>43402</c:v>
                </c:pt>
                <c:pt idx="1648">
                  <c:v>43403</c:v>
                </c:pt>
                <c:pt idx="1649">
                  <c:v>43404</c:v>
                </c:pt>
                <c:pt idx="1650">
                  <c:v>43405</c:v>
                </c:pt>
                <c:pt idx="1651">
                  <c:v>43406</c:v>
                </c:pt>
                <c:pt idx="1652">
                  <c:v>43409</c:v>
                </c:pt>
                <c:pt idx="1653">
                  <c:v>43410</c:v>
                </c:pt>
                <c:pt idx="1654">
                  <c:v>43411</c:v>
                </c:pt>
                <c:pt idx="1655">
                  <c:v>43412</c:v>
                </c:pt>
                <c:pt idx="1656">
                  <c:v>43413</c:v>
                </c:pt>
                <c:pt idx="1657">
                  <c:v>43416</c:v>
                </c:pt>
                <c:pt idx="1658">
                  <c:v>43417</c:v>
                </c:pt>
                <c:pt idx="1659">
                  <c:v>43418</c:v>
                </c:pt>
                <c:pt idx="1660">
                  <c:v>43419</c:v>
                </c:pt>
                <c:pt idx="1661">
                  <c:v>43420</c:v>
                </c:pt>
                <c:pt idx="1662">
                  <c:v>43423</c:v>
                </c:pt>
                <c:pt idx="1663">
                  <c:v>43424</c:v>
                </c:pt>
                <c:pt idx="1664">
                  <c:v>43425</c:v>
                </c:pt>
                <c:pt idx="1665">
                  <c:v>43426</c:v>
                </c:pt>
                <c:pt idx="1666">
                  <c:v>43427</c:v>
                </c:pt>
                <c:pt idx="1667">
                  <c:v>43430</c:v>
                </c:pt>
                <c:pt idx="1668">
                  <c:v>43431</c:v>
                </c:pt>
                <c:pt idx="1669">
                  <c:v>43432</c:v>
                </c:pt>
                <c:pt idx="1670">
                  <c:v>43433</c:v>
                </c:pt>
                <c:pt idx="1671">
                  <c:v>43434</c:v>
                </c:pt>
                <c:pt idx="1672">
                  <c:v>43437</c:v>
                </c:pt>
                <c:pt idx="1673">
                  <c:v>43438</c:v>
                </c:pt>
                <c:pt idx="1674">
                  <c:v>43439</c:v>
                </c:pt>
                <c:pt idx="1675">
                  <c:v>43440</c:v>
                </c:pt>
                <c:pt idx="1676">
                  <c:v>43441</c:v>
                </c:pt>
                <c:pt idx="1677">
                  <c:v>43444</c:v>
                </c:pt>
                <c:pt idx="1678">
                  <c:v>43445</c:v>
                </c:pt>
                <c:pt idx="1679">
                  <c:v>43446</c:v>
                </c:pt>
                <c:pt idx="1680">
                  <c:v>43447</c:v>
                </c:pt>
                <c:pt idx="1681">
                  <c:v>43448</c:v>
                </c:pt>
                <c:pt idx="1682">
                  <c:v>43451</c:v>
                </c:pt>
                <c:pt idx="1683">
                  <c:v>43452</c:v>
                </c:pt>
                <c:pt idx="1684">
                  <c:v>43453</c:v>
                </c:pt>
                <c:pt idx="1685">
                  <c:v>43454</c:v>
                </c:pt>
                <c:pt idx="1686">
                  <c:v>43455</c:v>
                </c:pt>
                <c:pt idx="1687">
                  <c:v>43458</c:v>
                </c:pt>
                <c:pt idx="1688">
                  <c:v>43459</c:v>
                </c:pt>
                <c:pt idx="1689">
                  <c:v>43460</c:v>
                </c:pt>
                <c:pt idx="1690">
                  <c:v>43461</c:v>
                </c:pt>
                <c:pt idx="1691">
                  <c:v>43462</c:v>
                </c:pt>
                <c:pt idx="1692">
                  <c:v>43465</c:v>
                </c:pt>
                <c:pt idx="1693">
                  <c:v>43466</c:v>
                </c:pt>
                <c:pt idx="1694">
                  <c:v>43467</c:v>
                </c:pt>
                <c:pt idx="1695">
                  <c:v>43468</c:v>
                </c:pt>
                <c:pt idx="1696">
                  <c:v>43469</c:v>
                </c:pt>
                <c:pt idx="1697">
                  <c:v>43472</c:v>
                </c:pt>
                <c:pt idx="1698">
                  <c:v>43473</c:v>
                </c:pt>
                <c:pt idx="1699">
                  <c:v>43474</c:v>
                </c:pt>
                <c:pt idx="1700">
                  <c:v>43475</c:v>
                </c:pt>
                <c:pt idx="1701">
                  <c:v>43476</c:v>
                </c:pt>
                <c:pt idx="1702">
                  <c:v>43479</c:v>
                </c:pt>
                <c:pt idx="1703">
                  <c:v>43480</c:v>
                </c:pt>
                <c:pt idx="1704">
                  <c:v>43481</c:v>
                </c:pt>
                <c:pt idx="1705">
                  <c:v>43482</c:v>
                </c:pt>
                <c:pt idx="1706">
                  <c:v>43483</c:v>
                </c:pt>
                <c:pt idx="1707">
                  <c:v>43486</c:v>
                </c:pt>
                <c:pt idx="1708">
                  <c:v>43487</c:v>
                </c:pt>
                <c:pt idx="1709">
                  <c:v>43488</c:v>
                </c:pt>
                <c:pt idx="1710">
                  <c:v>43489</c:v>
                </c:pt>
                <c:pt idx="1711">
                  <c:v>43490</c:v>
                </c:pt>
                <c:pt idx="1712">
                  <c:v>43493</c:v>
                </c:pt>
                <c:pt idx="1713">
                  <c:v>43494</c:v>
                </c:pt>
                <c:pt idx="1714">
                  <c:v>43495</c:v>
                </c:pt>
                <c:pt idx="1715">
                  <c:v>43496</c:v>
                </c:pt>
                <c:pt idx="1716">
                  <c:v>43497</c:v>
                </c:pt>
                <c:pt idx="1717">
                  <c:v>43500</c:v>
                </c:pt>
                <c:pt idx="1718">
                  <c:v>43501</c:v>
                </c:pt>
                <c:pt idx="1719">
                  <c:v>43502</c:v>
                </c:pt>
                <c:pt idx="1720">
                  <c:v>43503</c:v>
                </c:pt>
                <c:pt idx="1721">
                  <c:v>43504</c:v>
                </c:pt>
                <c:pt idx="1722">
                  <c:v>43507</c:v>
                </c:pt>
                <c:pt idx="1723">
                  <c:v>43508</c:v>
                </c:pt>
                <c:pt idx="1724">
                  <c:v>43509</c:v>
                </c:pt>
                <c:pt idx="1725">
                  <c:v>43510</c:v>
                </c:pt>
                <c:pt idx="1726">
                  <c:v>43511</c:v>
                </c:pt>
                <c:pt idx="1727">
                  <c:v>43514</c:v>
                </c:pt>
                <c:pt idx="1728">
                  <c:v>43515</c:v>
                </c:pt>
                <c:pt idx="1729">
                  <c:v>43516</c:v>
                </c:pt>
                <c:pt idx="1730">
                  <c:v>43517</c:v>
                </c:pt>
                <c:pt idx="1731">
                  <c:v>43518</c:v>
                </c:pt>
                <c:pt idx="1732">
                  <c:v>43521</c:v>
                </c:pt>
                <c:pt idx="1733">
                  <c:v>43522</c:v>
                </c:pt>
                <c:pt idx="1734">
                  <c:v>43523</c:v>
                </c:pt>
                <c:pt idx="1735">
                  <c:v>43524</c:v>
                </c:pt>
                <c:pt idx="1736">
                  <c:v>43525</c:v>
                </c:pt>
                <c:pt idx="1737">
                  <c:v>43528</c:v>
                </c:pt>
                <c:pt idx="1738">
                  <c:v>43529</c:v>
                </c:pt>
                <c:pt idx="1739">
                  <c:v>43530</c:v>
                </c:pt>
                <c:pt idx="1740">
                  <c:v>43531</c:v>
                </c:pt>
                <c:pt idx="1741">
                  <c:v>43532</c:v>
                </c:pt>
                <c:pt idx="1742">
                  <c:v>43535</c:v>
                </c:pt>
                <c:pt idx="1743">
                  <c:v>43536</c:v>
                </c:pt>
                <c:pt idx="1744">
                  <c:v>43537</c:v>
                </c:pt>
                <c:pt idx="1745">
                  <c:v>43538</c:v>
                </c:pt>
                <c:pt idx="1746">
                  <c:v>43539</c:v>
                </c:pt>
                <c:pt idx="1747">
                  <c:v>43542</c:v>
                </c:pt>
                <c:pt idx="1748">
                  <c:v>43543</c:v>
                </c:pt>
                <c:pt idx="1749">
                  <c:v>43544</c:v>
                </c:pt>
                <c:pt idx="1750">
                  <c:v>43545</c:v>
                </c:pt>
                <c:pt idx="1751">
                  <c:v>43546</c:v>
                </c:pt>
                <c:pt idx="1752">
                  <c:v>43549</c:v>
                </c:pt>
                <c:pt idx="1753">
                  <c:v>43550</c:v>
                </c:pt>
                <c:pt idx="1754">
                  <c:v>43551</c:v>
                </c:pt>
                <c:pt idx="1755">
                  <c:v>43552</c:v>
                </c:pt>
                <c:pt idx="1756">
                  <c:v>43553</c:v>
                </c:pt>
                <c:pt idx="1757">
                  <c:v>43556</c:v>
                </c:pt>
                <c:pt idx="1758">
                  <c:v>43557</c:v>
                </c:pt>
                <c:pt idx="1759">
                  <c:v>43558</c:v>
                </c:pt>
                <c:pt idx="1760">
                  <c:v>43559</c:v>
                </c:pt>
                <c:pt idx="1761">
                  <c:v>43560</c:v>
                </c:pt>
                <c:pt idx="1762">
                  <c:v>43563</c:v>
                </c:pt>
                <c:pt idx="1763">
                  <c:v>43564</c:v>
                </c:pt>
                <c:pt idx="1764">
                  <c:v>43565</c:v>
                </c:pt>
                <c:pt idx="1765">
                  <c:v>43566</c:v>
                </c:pt>
                <c:pt idx="1766">
                  <c:v>43567</c:v>
                </c:pt>
                <c:pt idx="1767">
                  <c:v>43570</c:v>
                </c:pt>
                <c:pt idx="1768">
                  <c:v>43571</c:v>
                </c:pt>
                <c:pt idx="1769">
                  <c:v>43572</c:v>
                </c:pt>
                <c:pt idx="1770">
                  <c:v>43573</c:v>
                </c:pt>
                <c:pt idx="1771">
                  <c:v>43574</c:v>
                </c:pt>
                <c:pt idx="1772">
                  <c:v>43577</c:v>
                </c:pt>
                <c:pt idx="1773">
                  <c:v>43578</c:v>
                </c:pt>
                <c:pt idx="1774">
                  <c:v>43579</c:v>
                </c:pt>
                <c:pt idx="1775">
                  <c:v>43580</c:v>
                </c:pt>
                <c:pt idx="1776">
                  <c:v>43581</c:v>
                </c:pt>
                <c:pt idx="1777">
                  <c:v>43584</c:v>
                </c:pt>
                <c:pt idx="1778">
                  <c:v>43585</c:v>
                </c:pt>
                <c:pt idx="1779">
                  <c:v>43586</c:v>
                </c:pt>
                <c:pt idx="1780">
                  <c:v>43587</c:v>
                </c:pt>
                <c:pt idx="1781">
                  <c:v>43588</c:v>
                </c:pt>
                <c:pt idx="1782">
                  <c:v>43591</c:v>
                </c:pt>
                <c:pt idx="1783">
                  <c:v>43592</c:v>
                </c:pt>
                <c:pt idx="1784">
                  <c:v>43593</c:v>
                </c:pt>
                <c:pt idx="1785">
                  <c:v>43594</c:v>
                </c:pt>
                <c:pt idx="1786">
                  <c:v>43595</c:v>
                </c:pt>
                <c:pt idx="1787">
                  <c:v>43598</c:v>
                </c:pt>
                <c:pt idx="1788">
                  <c:v>43599</c:v>
                </c:pt>
                <c:pt idx="1789">
                  <c:v>43600</c:v>
                </c:pt>
                <c:pt idx="1790">
                  <c:v>43601</c:v>
                </c:pt>
                <c:pt idx="1791">
                  <c:v>43602</c:v>
                </c:pt>
                <c:pt idx="1792">
                  <c:v>43605</c:v>
                </c:pt>
                <c:pt idx="1793">
                  <c:v>43606</c:v>
                </c:pt>
                <c:pt idx="1794">
                  <c:v>43607</c:v>
                </c:pt>
                <c:pt idx="1795">
                  <c:v>43608</c:v>
                </c:pt>
                <c:pt idx="1796">
                  <c:v>43609</c:v>
                </c:pt>
                <c:pt idx="1797">
                  <c:v>43612</c:v>
                </c:pt>
                <c:pt idx="1798">
                  <c:v>43613</c:v>
                </c:pt>
                <c:pt idx="1799">
                  <c:v>43614</c:v>
                </c:pt>
                <c:pt idx="1800">
                  <c:v>43615</c:v>
                </c:pt>
                <c:pt idx="1801">
                  <c:v>43616</c:v>
                </c:pt>
                <c:pt idx="1802">
                  <c:v>43619</c:v>
                </c:pt>
                <c:pt idx="1803">
                  <c:v>43620</c:v>
                </c:pt>
                <c:pt idx="1804">
                  <c:v>43621</c:v>
                </c:pt>
                <c:pt idx="1805">
                  <c:v>43622</c:v>
                </c:pt>
                <c:pt idx="1806">
                  <c:v>43623</c:v>
                </c:pt>
                <c:pt idx="1807">
                  <c:v>43626</c:v>
                </c:pt>
                <c:pt idx="1808">
                  <c:v>43627</c:v>
                </c:pt>
                <c:pt idx="1809">
                  <c:v>43628</c:v>
                </c:pt>
                <c:pt idx="1810">
                  <c:v>43629</c:v>
                </c:pt>
                <c:pt idx="1811">
                  <c:v>43630</c:v>
                </c:pt>
                <c:pt idx="1812">
                  <c:v>43633</c:v>
                </c:pt>
                <c:pt idx="1813">
                  <c:v>43634</c:v>
                </c:pt>
                <c:pt idx="1814">
                  <c:v>43635</c:v>
                </c:pt>
                <c:pt idx="1815">
                  <c:v>43636</c:v>
                </c:pt>
                <c:pt idx="1816">
                  <c:v>43637</c:v>
                </c:pt>
                <c:pt idx="1817">
                  <c:v>43640</c:v>
                </c:pt>
                <c:pt idx="1818">
                  <c:v>43641</c:v>
                </c:pt>
                <c:pt idx="1819">
                  <c:v>43642</c:v>
                </c:pt>
                <c:pt idx="1820">
                  <c:v>43643</c:v>
                </c:pt>
                <c:pt idx="1821">
                  <c:v>43644</c:v>
                </c:pt>
                <c:pt idx="1822">
                  <c:v>43647</c:v>
                </c:pt>
                <c:pt idx="1823">
                  <c:v>43648</c:v>
                </c:pt>
                <c:pt idx="1824">
                  <c:v>43649</c:v>
                </c:pt>
                <c:pt idx="1825">
                  <c:v>43650</c:v>
                </c:pt>
                <c:pt idx="1826">
                  <c:v>43651</c:v>
                </c:pt>
                <c:pt idx="1827">
                  <c:v>43654</c:v>
                </c:pt>
                <c:pt idx="1828">
                  <c:v>43655</c:v>
                </c:pt>
                <c:pt idx="1829">
                  <c:v>43656</c:v>
                </c:pt>
                <c:pt idx="1830">
                  <c:v>43657</c:v>
                </c:pt>
                <c:pt idx="1831">
                  <c:v>43658</c:v>
                </c:pt>
                <c:pt idx="1832">
                  <c:v>43661</c:v>
                </c:pt>
                <c:pt idx="1833">
                  <c:v>43662</c:v>
                </c:pt>
                <c:pt idx="1834">
                  <c:v>43663</c:v>
                </c:pt>
                <c:pt idx="1835">
                  <c:v>43664</c:v>
                </c:pt>
                <c:pt idx="1836">
                  <c:v>43665</c:v>
                </c:pt>
                <c:pt idx="1837">
                  <c:v>43668</c:v>
                </c:pt>
                <c:pt idx="1838">
                  <c:v>43669</c:v>
                </c:pt>
                <c:pt idx="1839">
                  <c:v>43670</c:v>
                </c:pt>
                <c:pt idx="1840">
                  <c:v>43671</c:v>
                </c:pt>
                <c:pt idx="1841">
                  <c:v>43672</c:v>
                </c:pt>
                <c:pt idx="1842">
                  <c:v>43675</c:v>
                </c:pt>
                <c:pt idx="1843">
                  <c:v>43676</c:v>
                </c:pt>
                <c:pt idx="1844">
                  <c:v>43677</c:v>
                </c:pt>
                <c:pt idx="1845">
                  <c:v>43678</c:v>
                </c:pt>
                <c:pt idx="1846">
                  <c:v>43679</c:v>
                </c:pt>
                <c:pt idx="1847">
                  <c:v>43682</c:v>
                </c:pt>
                <c:pt idx="1848">
                  <c:v>43683</c:v>
                </c:pt>
                <c:pt idx="1849">
                  <c:v>43684</c:v>
                </c:pt>
                <c:pt idx="1850">
                  <c:v>43685</c:v>
                </c:pt>
                <c:pt idx="1851">
                  <c:v>43686</c:v>
                </c:pt>
                <c:pt idx="1852">
                  <c:v>43689</c:v>
                </c:pt>
                <c:pt idx="1853">
                  <c:v>43690</c:v>
                </c:pt>
                <c:pt idx="1854">
                  <c:v>43691</c:v>
                </c:pt>
                <c:pt idx="1855">
                  <c:v>43692</c:v>
                </c:pt>
                <c:pt idx="1856">
                  <c:v>43693</c:v>
                </c:pt>
                <c:pt idx="1857">
                  <c:v>43696</c:v>
                </c:pt>
                <c:pt idx="1858">
                  <c:v>43697</c:v>
                </c:pt>
                <c:pt idx="1859">
                  <c:v>43698</c:v>
                </c:pt>
                <c:pt idx="1860">
                  <c:v>43699</c:v>
                </c:pt>
                <c:pt idx="1861">
                  <c:v>43700</c:v>
                </c:pt>
                <c:pt idx="1862">
                  <c:v>43703</c:v>
                </c:pt>
                <c:pt idx="1863">
                  <c:v>43704</c:v>
                </c:pt>
                <c:pt idx="1864">
                  <c:v>43705</c:v>
                </c:pt>
                <c:pt idx="1865">
                  <c:v>43706</c:v>
                </c:pt>
                <c:pt idx="1866">
                  <c:v>43707</c:v>
                </c:pt>
                <c:pt idx="1867">
                  <c:v>43710</c:v>
                </c:pt>
                <c:pt idx="1868">
                  <c:v>43711</c:v>
                </c:pt>
                <c:pt idx="1869">
                  <c:v>43712</c:v>
                </c:pt>
                <c:pt idx="1870">
                  <c:v>43713</c:v>
                </c:pt>
                <c:pt idx="1871">
                  <c:v>43714</c:v>
                </c:pt>
                <c:pt idx="1872">
                  <c:v>43717</c:v>
                </c:pt>
                <c:pt idx="1873">
                  <c:v>43718</c:v>
                </c:pt>
                <c:pt idx="1874">
                  <c:v>43719</c:v>
                </c:pt>
                <c:pt idx="1875">
                  <c:v>43720</c:v>
                </c:pt>
                <c:pt idx="1876">
                  <c:v>43721</c:v>
                </c:pt>
                <c:pt idx="1877">
                  <c:v>43724</c:v>
                </c:pt>
                <c:pt idx="1878">
                  <c:v>43725</c:v>
                </c:pt>
                <c:pt idx="1879">
                  <c:v>43726</c:v>
                </c:pt>
                <c:pt idx="1880">
                  <c:v>43727</c:v>
                </c:pt>
                <c:pt idx="1881">
                  <c:v>43728</c:v>
                </c:pt>
                <c:pt idx="1882">
                  <c:v>43731</c:v>
                </c:pt>
                <c:pt idx="1883">
                  <c:v>43732</c:v>
                </c:pt>
                <c:pt idx="1884">
                  <c:v>43733</c:v>
                </c:pt>
                <c:pt idx="1885">
                  <c:v>43734</c:v>
                </c:pt>
                <c:pt idx="1886">
                  <c:v>43735</c:v>
                </c:pt>
                <c:pt idx="1887">
                  <c:v>43738</c:v>
                </c:pt>
                <c:pt idx="1888">
                  <c:v>43739</c:v>
                </c:pt>
                <c:pt idx="1889">
                  <c:v>43740</c:v>
                </c:pt>
                <c:pt idx="1890">
                  <c:v>43741</c:v>
                </c:pt>
                <c:pt idx="1891">
                  <c:v>43742</c:v>
                </c:pt>
                <c:pt idx="1892">
                  <c:v>43745</c:v>
                </c:pt>
                <c:pt idx="1893">
                  <c:v>43746</c:v>
                </c:pt>
                <c:pt idx="1894">
                  <c:v>43747</c:v>
                </c:pt>
                <c:pt idx="1895">
                  <c:v>43748</c:v>
                </c:pt>
                <c:pt idx="1896">
                  <c:v>43749</c:v>
                </c:pt>
                <c:pt idx="1897">
                  <c:v>43752</c:v>
                </c:pt>
                <c:pt idx="1898">
                  <c:v>43753</c:v>
                </c:pt>
                <c:pt idx="1899">
                  <c:v>43754</c:v>
                </c:pt>
                <c:pt idx="1900">
                  <c:v>43755</c:v>
                </c:pt>
                <c:pt idx="1901">
                  <c:v>43756</c:v>
                </c:pt>
                <c:pt idx="1902">
                  <c:v>43759</c:v>
                </c:pt>
                <c:pt idx="1903">
                  <c:v>43760</c:v>
                </c:pt>
                <c:pt idx="1904">
                  <c:v>43761</c:v>
                </c:pt>
                <c:pt idx="1905">
                  <c:v>43762</c:v>
                </c:pt>
                <c:pt idx="1906">
                  <c:v>43763</c:v>
                </c:pt>
                <c:pt idx="1907">
                  <c:v>43766</c:v>
                </c:pt>
                <c:pt idx="1908">
                  <c:v>43767</c:v>
                </c:pt>
                <c:pt idx="1909">
                  <c:v>43768</c:v>
                </c:pt>
                <c:pt idx="1910">
                  <c:v>43769</c:v>
                </c:pt>
                <c:pt idx="1911">
                  <c:v>43770</c:v>
                </c:pt>
                <c:pt idx="1912">
                  <c:v>43773</c:v>
                </c:pt>
                <c:pt idx="1913">
                  <c:v>43774</c:v>
                </c:pt>
                <c:pt idx="1914">
                  <c:v>43775</c:v>
                </c:pt>
                <c:pt idx="1915">
                  <c:v>43776</c:v>
                </c:pt>
                <c:pt idx="1916">
                  <c:v>43777</c:v>
                </c:pt>
                <c:pt idx="1917">
                  <c:v>43780</c:v>
                </c:pt>
                <c:pt idx="1918">
                  <c:v>43781</c:v>
                </c:pt>
                <c:pt idx="1919">
                  <c:v>43782</c:v>
                </c:pt>
                <c:pt idx="1920">
                  <c:v>43783</c:v>
                </c:pt>
                <c:pt idx="1921">
                  <c:v>43784</c:v>
                </c:pt>
                <c:pt idx="1922">
                  <c:v>43787</c:v>
                </c:pt>
                <c:pt idx="1923">
                  <c:v>43788</c:v>
                </c:pt>
                <c:pt idx="1924">
                  <c:v>43789</c:v>
                </c:pt>
                <c:pt idx="1925">
                  <c:v>43790</c:v>
                </c:pt>
                <c:pt idx="1926">
                  <c:v>43791</c:v>
                </c:pt>
                <c:pt idx="1927">
                  <c:v>43794</c:v>
                </c:pt>
                <c:pt idx="1928">
                  <c:v>43795</c:v>
                </c:pt>
                <c:pt idx="1929">
                  <c:v>43796</c:v>
                </c:pt>
                <c:pt idx="1930">
                  <c:v>43797</c:v>
                </c:pt>
                <c:pt idx="1931">
                  <c:v>43798</c:v>
                </c:pt>
                <c:pt idx="1932">
                  <c:v>43801</c:v>
                </c:pt>
                <c:pt idx="1933">
                  <c:v>43802</c:v>
                </c:pt>
                <c:pt idx="1934">
                  <c:v>43803</c:v>
                </c:pt>
                <c:pt idx="1935">
                  <c:v>43804</c:v>
                </c:pt>
                <c:pt idx="1936">
                  <c:v>43805</c:v>
                </c:pt>
                <c:pt idx="1937">
                  <c:v>43808</c:v>
                </c:pt>
                <c:pt idx="1938">
                  <c:v>43809</c:v>
                </c:pt>
                <c:pt idx="1939">
                  <c:v>43810</c:v>
                </c:pt>
                <c:pt idx="1940">
                  <c:v>43811</c:v>
                </c:pt>
                <c:pt idx="1941">
                  <c:v>43812</c:v>
                </c:pt>
                <c:pt idx="1942">
                  <c:v>43815</c:v>
                </c:pt>
                <c:pt idx="1943">
                  <c:v>43816</c:v>
                </c:pt>
                <c:pt idx="1944">
                  <c:v>43817</c:v>
                </c:pt>
                <c:pt idx="1945">
                  <c:v>43818</c:v>
                </c:pt>
                <c:pt idx="1946">
                  <c:v>43819</c:v>
                </c:pt>
                <c:pt idx="1947">
                  <c:v>43822</c:v>
                </c:pt>
                <c:pt idx="1948">
                  <c:v>43823</c:v>
                </c:pt>
                <c:pt idx="1949">
                  <c:v>43824</c:v>
                </c:pt>
                <c:pt idx="1950">
                  <c:v>43825</c:v>
                </c:pt>
                <c:pt idx="1951">
                  <c:v>43826</c:v>
                </c:pt>
                <c:pt idx="1952">
                  <c:v>43829</c:v>
                </c:pt>
                <c:pt idx="1953">
                  <c:v>43830</c:v>
                </c:pt>
                <c:pt idx="1954">
                  <c:v>43831</c:v>
                </c:pt>
                <c:pt idx="1955">
                  <c:v>43832</c:v>
                </c:pt>
                <c:pt idx="1956">
                  <c:v>43833</c:v>
                </c:pt>
                <c:pt idx="1957">
                  <c:v>43836</c:v>
                </c:pt>
                <c:pt idx="1958">
                  <c:v>43837</c:v>
                </c:pt>
                <c:pt idx="1959">
                  <c:v>43838</c:v>
                </c:pt>
                <c:pt idx="1960">
                  <c:v>43839</c:v>
                </c:pt>
                <c:pt idx="1961">
                  <c:v>43840</c:v>
                </c:pt>
                <c:pt idx="1962">
                  <c:v>43843</c:v>
                </c:pt>
                <c:pt idx="1963">
                  <c:v>43844</c:v>
                </c:pt>
                <c:pt idx="1964">
                  <c:v>43845</c:v>
                </c:pt>
                <c:pt idx="1965">
                  <c:v>43846</c:v>
                </c:pt>
                <c:pt idx="1966">
                  <c:v>43847</c:v>
                </c:pt>
                <c:pt idx="1967">
                  <c:v>43850</c:v>
                </c:pt>
                <c:pt idx="1968">
                  <c:v>43851</c:v>
                </c:pt>
                <c:pt idx="1969">
                  <c:v>43852</c:v>
                </c:pt>
                <c:pt idx="1970">
                  <c:v>43853</c:v>
                </c:pt>
                <c:pt idx="1971">
                  <c:v>43854</c:v>
                </c:pt>
                <c:pt idx="1972">
                  <c:v>43857</c:v>
                </c:pt>
                <c:pt idx="1973">
                  <c:v>43858</c:v>
                </c:pt>
                <c:pt idx="1974">
                  <c:v>43859</c:v>
                </c:pt>
                <c:pt idx="1975">
                  <c:v>43860</c:v>
                </c:pt>
                <c:pt idx="1976">
                  <c:v>43861</c:v>
                </c:pt>
                <c:pt idx="1977">
                  <c:v>43864</c:v>
                </c:pt>
                <c:pt idx="1978">
                  <c:v>43865</c:v>
                </c:pt>
                <c:pt idx="1979">
                  <c:v>43866</c:v>
                </c:pt>
                <c:pt idx="1980">
                  <c:v>43867</c:v>
                </c:pt>
                <c:pt idx="1981">
                  <c:v>43868</c:v>
                </c:pt>
                <c:pt idx="1982">
                  <c:v>43871</c:v>
                </c:pt>
                <c:pt idx="1983">
                  <c:v>43872</c:v>
                </c:pt>
                <c:pt idx="1984">
                  <c:v>43873</c:v>
                </c:pt>
                <c:pt idx="1985">
                  <c:v>43874</c:v>
                </c:pt>
                <c:pt idx="1986">
                  <c:v>43875</c:v>
                </c:pt>
                <c:pt idx="1987">
                  <c:v>43878</c:v>
                </c:pt>
                <c:pt idx="1988">
                  <c:v>43879</c:v>
                </c:pt>
                <c:pt idx="1989">
                  <c:v>43880</c:v>
                </c:pt>
                <c:pt idx="1990">
                  <c:v>43881</c:v>
                </c:pt>
                <c:pt idx="1991">
                  <c:v>43882</c:v>
                </c:pt>
                <c:pt idx="1992">
                  <c:v>43885</c:v>
                </c:pt>
                <c:pt idx="1993">
                  <c:v>43886</c:v>
                </c:pt>
                <c:pt idx="1994">
                  <c:v>43887</c:v>
                </c:pt>
                <c:pt idx="1995">
                  <c:v>43888</c:v>
                </c:pt>
                <c:pt idx="1996">
                  <c:v>43889</c:v>
                </c:pt>
                <c:pt idx="1997">
                  <c:v>43892</c:v>
                </c:pt>
                <c:pt idx="1998">
                  <c:v>43893</c:v>
                </c:pt>
                <c:pt idx="1999">
                  <c:v>43894</c:v>
                </c:pt>
                <c:pt idx="2000">
                  <c:v>43895</c:v>
                </c:pt>
                <c:pt idx="2001">
                  <c:v>43896</c:v>
                </c:pt>
                <c:pt idx="2002">
                  <c:v>43899</c:v>
                </c:pt>
                <c:pt idx="2003">
                  <c:v>43900</c:v>
                </c:pt>
                <c:pt idx="2004">
                  <c:v>43901</c:v>
                </c:pt>
                <c:pt idx="2005">
                  <c:v>43902</c:v>
                </c:pt>
                <c:pt idx="2006">
                  <c:v>43903</c:v>
                </c:pt>
                <c:pt idx="2007">
                  <c:v>43906</c:v>
                </c:pt>
                <c:pt idx="2008">
                  <c:v>43907</c:v>
                </c:pt>
                <c:pt idx="2009">
                  <c:v>43908</c:v>
                </c:pt>
                <c:pt idx="2010">
                  <c:v>43909</c:v>
                </c:pt>
                <c:pt idx="2011">
                  <c:v>43910</c:v>
                </c:pt>
                <c:pt idx="2012">
                  <c:v>43913</c:v>
                </c:pt>
                <c:pt idx="2013">
                  <c:v>43914</c:v>
                </c:pt>
                <c:pt idx="2014">
                  <c:v>43915</c:v>
                </c:pt>
                <c:pt idx="2015">
                  <c:v>43916</c:v>
                </c:pt>
                <c:pt idx="2016">
                  <c:v>43917</c:v>
                </c:pt>
                <c:pt idx="2017">
                  <c:v>43920</c:v>
                </c:pt>
                <c:pt idx="2018">
                  <c:v>43921</c:v>
                </c:pt>
                <c:pt idx="2019">
                  <c:v>43922</c:v>
                </c:pt>
                <c:pt idx="2020">
                  <c:v>43923</c:v>
                </c:pt>
                <c:pt idx="2021">
                  <c:v>43924</c:v>
                </c:pt>
                <c:pt idx="2022">
                  <c:v>43927</c:v>
                </c:pt>
                <c:pt idx="2023">
                  <c:v>43928</c:v>
                </c:pt>
                <c:pt idx="2024">
                  <c:v>43929</c:v>
                </c:pt>
                <c:pt idx="2025">
                  <c:v>43930</c:v>
                </c:pt>
                <c:pt idx="2026">
                  <c:v>43931</c:v>
                </c:pt>
                <c:pt idx="2027">
                  <c:v>43934</c:v>
                </c:pt>
                <c:pt idx="2028">
                  <c:v>43935</c:v>
                </c:pt>
                <c:pt idx="2029">
                  <c:v>43936</c:v>
                </c:pt>
                <c:pt idx="2030">
                  <c:v>43937</c:v>
                </c:pt>
                <c:pt idx="2031">
                  <c:v>43938</c:v>
                </c:pt>
                <c:pt idx="2032">
                  <c:v>43941</c:v>
                </c:pt>
                <c:pt idx="2033">
                  <c:v>43942</c:v>
                </c:pt>
                <c:pt idx="2034">
                  <c:v>43943</c:v>
                </c:pt>
                <c:pt idx="2035">
                  <c:v>43944</c:v>
                </c:pt>
                <c:pt idx="2036">
                  <c:v>43945</c:v>
                </c:pt>
                <c:pt idx="2037">
                  <c:v>43948</c:v>
                </c:pt>
                <c:pt idx="2038">
                  <c:v>43949</c:v>
                </c:pt>
                <c:pt idx="2039">
                  <c:v>43950</c:v>
                </c:pt>
                <c:pt idx="2040">
                  <c:v>43951</c:v>
                </c:pt>
                <c:pt idx="2041">
                  <c:v>43952</c:v>
                </c:pt>
                <c:pt idx="2042">
                  <c:v>43955</c:v>
                </c:pt>
                <c:pt idx="2043">
                  <c:v>43956</c:v>
                </c:pt>
                <c:pt idx="2044">
                  <c:v>43957</c:v>
                </c:pt>
                <c:pt idx="2045">
                  <c:v>43958</c:v>
                </c:pt>
                <c:pt idx="2046">
                  <c:v>43959</c:v>
                </c:pt>
                <c:pt idx="2047">
                  <c:v>43962</c:v>
                </c:pt>
                <c:pt idx="2048">
                  <c:v>43963</c:v>
                </c:pt>
                <c:pt idx="2049">
                  <c:v>43964</c:v>
                </c:pt>
                <c:pt idx="2050">
                  <c:v>43965</c:v>
                </c:pt>
                <c:pt idx="2051">
                  <c:v>43966</c:v>
                </c:pt>
                <c:pt idx="2052">
                  <c:v>43969</c:v>
                </c:pt>
                <c:pt idx="2053">
                  <c:v>43970</c:v>
                </c:pt>
                <c:pt idx="2054">
                  <c:v>43971</c:v>
                </c:pt>
                <c:pt idx="2055">
                  <c:v>43972</c:v>
                </c:pt>
                <c:pt idx="2056">
                  <c:v>43973</c:v>
                </c:pt>
                <c:pt idx="2057">
                  <c:v>43976</c:v>
                </c:pt>
                <c:pt idx="2058">
                  <c:v>43977</c:v>
                </c:pt>
                <c:pt idx="2059">
                  <c:v>43978</c:v>
                </c:pt>
                <c:pt idx="2060">
                  <c:v>43979</c:v>
                </c:pt>
                <c:pt idx="2061">
                  <c:v>43980</c:v>
                </c:pt>
                <c:pt idx="2062">
                  <c:v>43983</c:v>
                </c:pt>
                <c:pt idx="2063">
                  <c:v>43984</c:v>
                </c:pt>
                <c:pt idx="2064">
                  <c:v>43985</c:v>
                </c:pt>
                <c:pt idx="2065">
                  <c:v>43986</c:v>
                </c:pt>
                <c:pt idx="2066">
                  <c:v>43987</c:v>
                </c:pt>
                <c:pt idx="2067">
                  <c:v>43990</c:v>
                </c:pt>
                <c:pt idx="2068">
                  <c:v>43991</c:v>
                </c:pt>
                <c:pt idx="2069">
                  <c:v>43992</c:v>
                </c:pt>
                <c:pt idx="2070">
                  <c:v>43993</c:v>
                </c:pt>
                <c:pt idx="2071">
                  <c:v>43994</c:v>
                </c:pt>
                <c:pt idx="2072">
                  <c:v>43997</c:v>
                </c:pt>
                <c:pt idx="2073">
                  <c:v>43998</c:v>
                </c:pt>
                <c:pt idx="2074">
                  <c:v>43999</c:v>
                </c:pt>
                <c:pt idx="2075">
                  <c:v>44000</c:v>
                </c:pt>
                <c:pt idx="2076">
                  <c:v>44001</c:v>
                </c:pt>
                <c:pt idx="2077">
                  <c:v>44004</c:v>
                </c:pt>
                <c:pt idx="2078">
                  <c:v>44005</c:v>
                </c:pt>
                <c:pt idx="2079">
                  <c:v>44006</c:v>
                </c:pt>
                <c:pt idx="2080">
                  <c:v>44007</c:v>
                </c:pt>
                <c:pt idx="2081">
                  <c:v>44008</c:v>
                </c:pt>
                <c:pt idx="2082">
                  <c:v>44011</c:v>
                </c:pt>
                <c:pt idx="2083">
                  <c:v>44012</c:v>
                </c:pt>
                <c:pt idx="2084">
                  <c:v>44013</c:v>
                </c:pt>
                <c:pt idx="2085">
                  <c:v>44014</c:v>
                </c:pt>
                <c:pt idx="2086">
                  <c:v>44015</c:v>
                </c:pt>
                <c:pt idx="2087">
                  <c:v>44018</c:v>
                </c:pt>
                <c:pt idx="2088">
                  <c:v>44019</c:v>
                </c:pt>
                <c:pt idx="2089">
                  <c:v>44020</c:v>
                </c:pt>
                <c:pt idx="2090">
                  <c:v>44021</c:v>
                </c:pt>
                <c:pt idx="2091">
                  <c:v>44022</c:v>
                </c:pt>
                <c:pt idx="2092">
                  <c:v>44025</c:v>
                </c:pt>
                <c:pt idx="2093">
                  <c:v>44026</c:v>
                </c:pt>
                <c:pt idx="2094">
                  <c:v>44027</c:v>
                </c:pt>
                <c:pt idx="2095">
                  <c:v>44028</c:v>
                </c:pt>
                <c:pt idx="2096">
                  <c:v>44029</c:v>
                </c:pt>
                <c:pt idx="2097">
                  <c:v>44032</c:v>
                </c:pt>
                <c:pt idx="2098">
                  <c:v>44033</c:v>
                </c:pt>
                <c:pt idx="2099">
                  <c:v>44034</c:v>
                </c:pt>
                <c:pt idx="2100">
                  <c:v>44035</c:v>
                </c:pt>
                <c:pt idx="2101">
                  <c:v>44036</c:v>
                </c:pt>
                <c:pt idx="2102">
                  <c:v>44039</c:v>
                </c:pt>
                <c:pt idx="2103">
                  <c:v>44040</c:v>
                </c:pt>
                <c:pt idx="2104">
                  <c:v>44041</c:v>
                </c:pt>
                <c:pt idx="2105">
                  <c:v>44042</c:v>
                </c:pt>
                <c:pt idx="2106">
                  <c:v>44043</c:v>
                </c:pt>
                <c:pt idx="2107">
                  <c:v>44046</c:v>
                </c:pt>
                <c:pt idx="2108">
                  <c:v>44047</c:v>
                </c:pt>
                <c:pt idx="2109">
                  <c:v>44048</c:v>
                </c:pt>
                <c:pt idx="2110">
                  <c:v>44049</c:v>
                </c:pt>
                <c:pt idx="2111">
                  <c:v>44050</c:v>
                </c:pt>
                <c:pt idx="2112">
                  <c:v>44053</c:v>
                </c:pt>
                <c:pt idx="2113">
                  <c:v>44054</c:v>
                </c:pt>
                <c:pt idx="2114">
                  <c:v>44055</c:v>
                </c:pt>
                <c:pt idx="2115">
                  <c:v>44056</c:v>
                </c:pt>
                <c:pt idx="2116">
                  <c:v>44057</c:v>
                </c:pt>
                <c:pt idx="2117">
                  <c:v>44060</c:v>
                </c:pt>
                <c:pt idx="2118">
                  <c:v>44061</c:v>
                </c:pt>
                <c:pt idx="2119">
                  <c:v>44062</c:v>
                </c:pt>
                <c:pt idx="2120">
                  <c:v>44063</c:v>
                </c:pt>
                <c:pt idx="2121">
                  <c:v>44064</c:v>
                </c:pt>
                <c:pt idx="2122">
                  <c:v>44067</c:v>
                </c:pt>
                <c:pt idx="2123">
                  <c:v>44068</c:v>
                </c:pt>
                <c:pt idx="2124">
                  <c:v>44069</c:v>
                </c:pt>
                <c:pt idx="2125">
                  <c:v>44070</c:v>
                </c:pt>
                <c:pt idx="2126">
                  <c:v>44071</c:v>
                </c:pt>
                <c:pt idx="2127">
                  <c:v>44074</c:v>
                </c:pt>
                <c:pt idx="2128">
                  <c:v>44075</c:v>
                </c:pt>
                <c:pt idx="2129">
                  <c:v>44076</c:v>
                </c:pt>
                <c:pt idx="2130">
                  <c:v>44077</c:v>
                </c:pt>
                <c:pt idx="2131">
                  <c:v>44078</c:v>
                </c:pt>
                <c:pt idx="2132">
                  <c:v>44081</c:v>
                </c:pt>
                <c:pt idx="2133">
                  <c:v>44082</c:v>
                </c:pt>
                <c:pt idx="2134">
                  <c:v>44083</c:v>
                </c:pt>
                <c:pt idx="2135">
                  <c:v>44084</c:v>
                </c:pt>
                <c:pt idx="2136">
                  <c:v>44085</c:v>
                </c:pt>
                <c:pt idx="2137">
                  <c:v>44088</c:v>
                </c:pt>
                <c:pt idx="2138">
                  <c:v>44089</c:v>
                </c:pt>
                <c:pt idx="2139">
                  <c:v>44090</c:v>
                </c:pt>
                <c:pt idx="2140">
                  <c:v>44091</c:v>
                </c:pt>
                <c:pt idx="2141">
                  <c:v>44092</c:v>
                </c:pt>
                <c:pt idx="2142">
                  <c:v>44095</c:v>
                </c:pt>
                <c:pt idx="2143">
                  <c:v>44096</c:v>
                </c:pt>
                <c:pt idx="2144">
                  <c:v>44097</c:v>
                </c:pt>
                <c:pt idx="2145">
                  <c:v>44098</c:v>
                </c:pt>
                <c:pt idx="2146">
                  <c:v>44099</c:v>
                </c:pt>
                <c:pt idx="2147">
                  <c:v>44102</c:v>
                </c:pt>
                <c:pt idx="2148">
                  <c:v>44103</c:v>
                </c:pt>
                <c:pt idx="2149">
                  <c:v>44104</c:v>
                </c:pt>
                <c:pt idx="2150">
                  <c:v>44105</c:v>
                </c:pt>
                <c:pt idx="2151">
                  <c:v>44106</c:v>
                </c:pt>
                <c:pt idx="2152">
                  <c:v>44109</c:v>
                </c:pt>
                <c:pt idx="2153">
                  <c:v>44110</c:v>
                </c:pt>
                <c:pt idx="2154">
                  <c:v>44111</c:v>
                </c:pt>
                <c:pt idx="2155">
                  <c:v>44112</c:v>
                </c:pt>
                <c:pt idx="2156">
                  <c:v>44113</c:v>
                </c:pt>
                <c:pt idx="2157">
                  <c:v>44116</c:v>
                </c:pt>
                <c:pt idx="2158">
                  <c:v>44117</c:v>
                </c:pt>
                <c:pt idx="2159">
                  <c:v>44118</c:v>
                </c:pt>
                <c:pt idx="2160">
                  <c:v>44119</c:v>
                </c:pt>
                <c:pt idx="2161">
                  <c:v>44120</c:v>
                </c:pt>
                <c:pt idx="2162">
                  <c:v>44123</c:v>
                </c:pt>
                <c:pt idx="2163">
                  <c:v>44124</c:v>
                </c:pt>
                <c:pt idx="2164">
                  <c:v>44125</c:v>
                </c:pt>
                <c:pt idx="2165">
                  <c:v>44126</c:v>
                </c:pt>
                <c:pt idx="2166">
                  <c:v>44127</c:v>
                </c:pt>
                <c:pt idx="2167">
                  <c:v>44130</c:v>
                </c:pt>
                <c:pt idx="2168">
                  <c:v>44131</c:v>
                </c:pt>
                <c:pt idx="2169">
                  <c:v>44132</c:v>
                </c:pt>
                <c:pt idx="2170">
                  <c:v>44133</c:v>
                </c:pt>
                <c:pt idx="2171">
                  <c:v>44134</c:v>
                </c:pt>
                <c:pt idx="2172">
                  <c:v>44137</c:v>
                </c:pt>
                <c:pt idx="2173">
                  <c:v>44138</c:v>
                </c:pt>
                <c:pt idx="2174">
                  <c:v>44139</c:v>
                </c:pt>
                <c:pt idx="2175">
                  <c:v>44140</c:v>
                </c:pt>
                <c:pt idx="2176">
                  <c:v>44141</c:v>
                </c:pt>
                <c:pt idx="2177">
                  <c:v>44144</c:v>
                </c:pt>
                <c:pt idx="2178">
                  <c:v>44145</c:v>
                </c:pt>
                <c:pt idx="2179">
                  <c:v>44146</c:v>
                </c:pt>
                <c:pt idx="2180">
                  <c:v>44147</c:v>
                </c:pt>
                <c:pt idx="2181">
                  <c:v>44148</c:v>
                </c:pt>
                <c:pt idx="2182">
                  <c:v>44151</c:v>
                </c:pt>
                <c:pt idx="2183">
                  <c:v>44152</c:v>
                </c:pt>
                <c:pt idx="2184">
                  <c:v>44153</c:v>
                </c:pt>
                <c:pt idx="2185">
                  <c:v>44154</c:v>
                </c:pt>
                <c:pt idx="2186">
                  <c:v>44155</c:v>
                </c:pt>
                <c:pt idx="2187">
                  <c:v>44158</c:v>
                </c:pt>
                <c:pt idx="2188">
                  <c:v>44159</c:v>
                </c:pt>
                <c:pt idx="2189">
                  <c:v>44160</c:v>
                </c:pt>
                <c:pt idx="2190">
                  <c:v>44161</c:v>
                </c:pt>
                <c:pt idx="2191">
                  <c:v>44162</c:v>
                </c:pt>
                <c:pt idx="2192">
                  <c:v>44165</c:v>
                </c:pt>
                <c:pt idx="2193">
                  <c:v>44166</c:v>
                </c:pt>
                <c:pt idx="2194">
                  <c:v>44167</c:v>
                </c:pt>
                <c:pt idx="2195">
                  <c:v>44168</c:v>
                </c:pt>
                <c:pt idx="2196">
                  <c:v>44169</c:v>
                </c:pt>
                <c:pt idx="2197">
                  <c:v>44172</c:v>
                </c:pt>
                <c:pt idx="2198">
                  <c:v>44173</c:v>
                </c:pt>
                <c:pt idx="2199">
                  <c:v>44174</c:v>
                </c:pt>
                <c:pt idx="2200">
                  <c:v>44175</c:v>
                </c:pt>
                <c:pt idx="2201">
                  <c:v>44176</c:v>
                </c:pt>
                <c:pt idx="2202">
                  <c:v>44179</c:v>
                </c:pt>
                <c:pt idx="2203">
                  <c:v>44180</c:v>
                </c:pt>
                <c:pt idx="2204">
                  <c:v>44181</c:v>
                </c:pt>
                <c:pt idx="2205">
                  <c:v>44182</c:v>
                </c:pt>
                <c:pt idx="2206">
                  <c:v>44183</c:v>
                </c:pt>
                <c:pt idx="2207">
                  <c:v>44186</c:v>
                </c:pt>
                <c:pt idx="2208">
                  <c:v>44187</c:v>
                </c:pt>
                <c:pt idx="2209">
                  <c:v>44188</c:v>
                </c:pt>
                <c:pt idx="2210">
                  <c:v>44189</c:v>
                </c:pt>
                <c:pt idx="2211">
                  <c:v>44190</c:v>
                </c:pt>
                <c:pt idx="2212">
                  <c:v>44193</c:v>
                </c:pt>
                <c:pt idx="2213">
                  <c:v>44194</c:v>
                </c:pt>
                <c:pt idx="2214">
                  <c:v>44195</c:v>
                </c:pt>
                <c:pt idx="2215">
                  <c:v>44196</c:v>
                </c:pt>
                <c:pt idx="2216">
                  <c:v>44197</c:v>
                </c:pt>
                <c:pt idx="2217">
                  <c:v>44200</c:v>
                </c:pt>
                <c:pt idx="2218">
                  <c:v>44201</c:v>
                </c:pt>
                <c:pt idx="2219">
                  <c:v>44202</c:v>
                </c:pt>
                <c:pt idx="2220">
                  <c:v>44203</c:v>
                </c:pt>
                <c:pt idx="2221">
                  <c:v>44204</c:v>
                </c:pt>
                <c:pt idx="2222">
                  <c:v>44207</c:v>
                </c:pt>
                <c:pt idx="2223">
                  <c:v>44208</c:v>
                </c:pt>
                <c:pt idx="2224">
                  <c:v>44209</c:v>
                </c:pt>
                <c:pt idx="2225">
                  <c:v>44210</c:v>
                </c:pt>
                <c:pt idx="2226">
                  <c:v>44211</c:v>
                </c:pt>
                <c:pt idx="2227">
                  <c:v>44214</c:v>
                </c:pt>
                <c:pt idx="2228">
                  <c:v>44215</c:v>
                </c:pt>
                <c:pt idx="2229">
                  <c:v>44216</c:v>
                </c:pt>
                <c:pt idx="2230">
                  <c:v>44217</c:v>
                </c:pt>
                <c:pt idx="2231">
                  <c:v>44218</c:v>
                </c:pt>
                <c:pt idx="2232">
                  <c:v>44221</c:v>
                </c:pt>
                <c:pt idx="2233">
                  <c:v>44222</c:v>
                </c:pt>
                <c:pt idx="2234">
                  <c:v>44223</c:v>
                </c:pt>
                <c:pt idx="2235">
                  <c:v>44224</c:v>
                </c:pt>
                <c:pt idx="2236">
                  <c:v>44225</c:v>
                </c:pt>
                <c:pt idx="2237">
                  <c:v>44228</c:v>
                </c:pt>
                <c:pt idx="2238">
                  <c:v>44229</c:v>
                </c:pt>
                <c:pt idx="2239">
                  <c:v>44230</c:v>
                </c:pt>
                <c:pt idx="2240">
                  <c:v>44231</c:v>
                </c:pt>
                <c:pt idx="2241">
                  <c:v>44232</c:v>
                </c:pt>
                <c:pt idx="2242">
                  <c:v>44235</c:v>
                </c:pt>
                <c:pt idx="2243">
                  <c:v>44236</c:v>
                </c:pt>
                <c:pt idx="2244">
                  <c:v>44237</c:v>
                </c:pt>
                <c:pt idx="2245">
                  <c:v>44238</c:v>
                </c:pt>
                <c:pt idx="2246">
                  <c:v>44239</c:v>
                </c:pt>
                <c:pt idx="2247">
                  <c:v>44242</c:v>
                </c:pt>
                <c:pt idx="2248">
                  <c:v>44243</c:v>
                </c:pt>
                <c:pt idx="2249">
                  <c:v>44244</c:v>
                </c:pt>
                <c:pt idx="2250">
                  <c:v>44245</c:v>
                </c:pt>
                <c:pt idx="2251">
                  <c:v>44246</c:v>
                </c:pt>
                <c:pt idx="2252">
                  <c:v>44249</c:v>
                </c:pt>
                <c:pt idx="2253">
                  <c:v>44250</c:v>
                </c:pt>
                <c:pt idx="2254">
                  <c:v>44251</c:v>
                </c:pt>
                <c:pt idx="2255">
                  <c:v>44252</c:v>
                </c:pt>
                <c:pt idx="2256">
                  <c:v>44253</c:v>
                </c:pt>
                <c:pt idx="2257">
                  <c:v>44256</c:v>
                </c:pt>
                <c:pt idx="2258">
                  <c:v>44257</c:v>
                </c:pt>
                <c:pt idx="2259">
                  <c:v>44258</c:v>
                </c:pt>
                <c:pt idx="2260">
                  <c:v>44259</c:v>
                </c:pt>
                <c:pt idx="2261">
                  <c:v>44260</c:v>
                </c:pt>
                <c:pt idx="2262">
                  <c:v>44263</c:v>
                </c:pt>
                <c:pt idx="2263">
                  <c:v>44264</c:v>
                </c:pt>
                <c:pt idx="2264">
                  <c:v>44265</c:v>
                </c:pt>
                <c:pt idx="2265">
                  <c:v>44266</c:v>
                </c:pt>
                <c:pt idx="2266">
                  <c:v>44267</c:v>
                </c:pt>
                <c:pt idx="2267">
                  <c:v>44270</c:v>
                </c:pt>
                <c:pt idx="2268">
                  <c:v>44271</c:v>
                </c:pt>
                <c:pt idx="2269">
                  <c:v>44272</c:v>
                </c:pt>
                <c:pt idx="2270">
                  <c:v>44273</c:v>
                </c:pt>
                <c:pt idx="2271">
                  <c:v>44274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4</c:v>
                </c:pt>
                <c:pt idx="2278">
                  <c:v>44285</c:v>
                </c:pt>
                <c:pt idx="2279">
                  <c:v>44286</c:v>
                </c:pt>
                <c:pt idx="2280">
                  <c:v>44287</c:v>
                </c:pt>
                <c:pt idx="2281">
                  <c:v>44288</c:v>
                </c:pt>
                <c:pt idx="2282">
                  <c:v>44291</c:v>
                </c:pt>
                <c:pt idx="2283">
                  <c:v>44292</c:v>
                </c:pt>
                <c:pt idx="2284">
                  <c:v>44293</c:v>
                </c:pt>
                <c:pt idx="2285">
                  <c:v>44294</c:v>
                </c:pt>
                <c:pt idx="2286">
                  <c:v>44295</c:v>
                </c:pt>
                <c:pt idx="2287">
                  <c:v>44298</c:v>
                </c:pt>
                <c:pt idx="2288">
                  <c:v>44299</c:v>
                </c:pt>
                <c:pt idx="2289">
                  <c:v>44300</c:v>
                </c:pt>
                <c:pt idx="2290">
                  <c:v>44301</c:v>
                </c:pt>
                <c:pt idx="2291">
                  <c:v>44302</c:v>
                </c:pt>
                <c:pt idx="2292">
                  <c:v>44305</c:v>
                </c:pt>
                <c:pt idx="2293">
                  <c:v>44306</c:v>
                </c:pt>
                <c:pt idx="2294">
                  <c:v>44307</c:v>
                </c:pt>
                <c:pt idx="2295">
                  <c:v>44308</c:v>
                </c:pt>
                <c:pt idx="2296">
                  <c:v>44309</c:v>
                </c:pt>
                <c:pt idx="2297">
                  <c:v>44312</c:v>
                </c:pt>
                <c:pt idx="2298">
                  <c:v>44313</c:v>
                </c:pt>
                <c:pt idx="2299">
                  <c:v>44314</c:v>
                </c:pt>
                <c:pt idx="2300">
                  <c:v>44315</c:v>
                </c:pt>
                <c:pt idx="2301">
                  <c:v>44316</c:v>
                </c:pt>
                <c:pt idx="2302">
                  <c:v>44319</c:v>
                </c:pt>
                <c:pt idx="2303">
                  <c:v>44320</c:v>
                </c:pt>
                <c:pt idx="2304">
                  <c:v>44321</c:v>
                </c:pt>
                <c:pt idx="2305">
                  <c:v>44322</c:v>
                </c:pt>
                <c:pt idx="2306">
                  <c:v>44323</c:v>
                </c:pt>
                <c:pt idx="2307">
                  <c:v>44326</c:v>
                </c:pt>
                <c:pt idx="2308">
                  <c:v>44327</c:v>
                </c:pt>
                <c:pt idx="2309">
                  <c:v>44328</c:v>
                </c:pt>
                <c:pt idx="2310">
                  <c:v>44329</c:v>
                </c:pt>
                <c:pt idx="2311">
                  <c:v>44330</c:v>
                </c:pt>
                <c:pt idx="2312">
                  <c:v>44333</c:v>
                </c:pt>
                <c:pt idx="2313">
                  <c:v>44334</c:v>
                </c:pt>
                <c:pt idx="2314">
                  <c:v>44335</c:v>
                </c:pt>
                <c:pt idx="2315">
                  <c:v>44336</c:v>
                </c:pt>
                <c:pt idx="2316">
                  <c:v>44337</c:v>
                </c:pt>
                <c:pt idx="2317">
                  <c:v>44340</c:v>
                </c:pt>
                <c:pt idx="2318">
                  <c:v>44341</c:v>
                </c:pt>
                <c:pt idx="2319">
                  <c:v>44342</c:v>
                </c:pt>
                <c:pt idx="2320">
                  <c:v>44343</c:v>
                </c:pt>
                <c:pt idx="2321">
                  <c:v>44344</c:v>
                </c:pt>
                <c:pt idx="2322">
                  <c:v>44347</c:v>
                </c:pt>
                <c:pt idx="2323">
                  <c:v>44348</c:v>
                </c:pt>
                <c:pt idx="2324">
                  <c:v>44349</c:v>
                </c:pt>
                <c:pt idx="2325">
                  <c:v>44350</c:v>
                </c:pt>
                <c:pt idx="2326">
                  <c:v>44351</c:v>
                </c:pt>
                <c:pt idx="2327">
                  <c:v>44354</c:v>
                </c:pt>
                <c:pt idx="2328">
                  <c:v>44355</c:v>
                </c:pt>
                <c:pt idx="2329">
                  <c:v>44356</c:v>
                </c:pt>
                <c:pt idx="2330">
                  <c:v>44357</c:v>
                </c:pt>
                <c:pt idx="2331">
                  <c:v>44358</c:v>
                </c:pt>
                <c:pt idx="2332">
                  <c:v>44361</c:v>
                </c:pt>
                <c:pt idx="2333">
                  <c:v>44362</c:v>
                </c:pt>
                <c:pt idx="2334">
                  <c:v>44363</c:v>
                </c:pt>
                <c:pt idx="2335">
                  <c:v>44364</c:v>
                </c:pt>
                <c:pt idx="2336">
                  <c:v>44365</c:v>
                </c:pt>
                <c:pt idx="2337">
                  <c:v>44368</c:v>
                </c:pt>
                <c:pt idx="2338">
                  <c:v>44369</c:v>
                </c:pt>
                <c:pt idx="2339">
                  <c:v>44370</c:v>
                </c:pt>
                <c:pt idx="2340">
                  <c:v>44371</c:v>
                </c:pt>
                <c:pt idx="2341">
                  <c:v>44372</c:v>
                </c:pt>
                <c:pt idx="2342">
                  <c:v>44375</c:v>
                </c:pt>
                <c:pt idx="2343">
                  <c:v>44376</c:v>
                </c:pt>
                <c:pt idx="2344">
                  <c:v>44377</c:v>
                </c:pt>
                <c:pt idx="2345">
                  <c:v>44378</c:v>
                </c:pt>
                <c:pt idx="2346">
                  <c:v>44379</c:v>
                </c:pt>
                <c:pt idx="2347">
                  <c:v>44382</c:v>
                </c:pt>
                <c:pt idx="2348">
                  <c:v>44383</c:v>
                </c:pt>
                <c:pt idx="2349">
                  <c:v>44384</c:v>
                </c:pt>
                <c:pt idx="2350">
                  <c:v>44385</c:v>
                </c:pt>
                <c:pt idx="2351">
                  <c:v>44386</c:v>
                </c:pt>
                <c:pt idx="2352">
                  <c:v>44389</c:v>
                </c:pt>
                <c:pt idx="2353">
                  <c:v>44390</c:v>
                </c:pt>
                <c:pt idx="2354">
                  <c:v>44391</c:v>
                </c:pt>
                <c:pt idx="2355">
                  <c:v>44392</c:v>
                </c:pt>
                <c:pt idx="2356">
                  <c:v>44393</c:v>
                </c:pt>
                <c:pt idx="2357">
                  <c:v>44396</c:v>
                </c:pt>
                <c:pt idx="2358">
                  <c:v>44397</c:v>
                </c:pt>
                <c:pt idx="2359">
                  <c:v>44398</c:v>
                </c:pt>
                <c:pt idx="2360">
                  <c:v>44399</c:v>
                </c:pt>
                <c:pt idx="2361">
                  <c:v>44400</c:v>
                </c:pt>
                <c:pt idx="2362">
                  <c:v>44403</c:v>
                </c:pt>
                <c:pt idx="2363">
                  <c:v>44404</c:v>
                </c:pt>
                <c:pt idx="2364">
                  <c:v>44405</c:v>
                </c:pt>
                <c:pt idx="2365">
                  <c:v>44406</c:v>
                </c:pt>
                <c:pt idx="2366">
                  <c:v>44407</c:v>
                </c:pt>
                <c:pt idx="2367">
                  <c:v>44410</c:v>
                </c:pt>
                <c:pt idx="2368">
                  <c:v>44411</c:v>
                </c:pt>
                <c:pt idx="2369">
                  <c:v>44412</c:v>
                </c:pt>
                <c:pt idx="2370">
                  <c:v>44413</c:v>
                </c:pt>
                <c:pt idx="2371">
                  <c:v>44414</c:v>
                </c:pt>
                <c:pt idx="2372">
                  <c:v>44417</c:v>
                </c:pt>
                <c:pt idx="2373">
                  <c:v>44418</c:v>
                </c:pt>
                <c:pt idx="2374">
                  <c:v>44419</c:v>
                </c:pt>
                <c:pt idx="2375">
                  <c:v>44420</c:v>
                </c:pt>
                <c:pt idx="2376">
                  <c:v>44421</c:v>
                </c:pt>
                <c:pt idx="2377">
                  <c:v>44424</c:v>
                </c:pt>
                <c:pt idx="2378">
                  <c:v>44425</c:v>
                </c:pt>
                <c:pt idx="2379">
                  <c:v>44426</c:v>
                </c:pt>
                <c:pt idx="2380">
                  <c:v>44427</c:v>
                </c:pt>
                <c:pt idx="2381">
                  <c:v>44428</c:v>
                </c:pt>
                <c:pt idx="2382">
                  <c:v>44431</c:v>
                </c:pt>
                <c:pt idx="2383">
                  <c:v>44432</c:v>
                </c:pt>
                <c:pt idx="2384">
                  <c:v>44433</c:v>
                </c:pt>
                <c:pt idx="2385">
                  <c:v>44434</c:v>
                </c:pt>
                <c:pt idx="2386">
                  <c:v>44435</c:v>
                </c:pt>
                <c:pt idx="2387">
                  <c:v>44438</c:v>
                </c:pt>
                <c:pt idx="2388">
                  <c:v>44439</c:v>
                </c:pt>
                <c:pt idx="2389">
                  <c:v>44440</c:v>
                </c:pt>
                <c:pt idx="2390">
                  <c:v>44441</c:v>
                </c:pt>
                <c:pt idx="2391">
                  <c:v>44442</c:v>
                </c:pt>
                <c:pt idx="2392">
                  <c:v>44445</c:v>
                </c:pt>
                <c:pt idx="2393">
                  <c:v>44446</c:v>
                </c:pt>
                <c:pt idx="2394">
                  <c:v>44447</c:v>
                </c:pt>
                <c:pt idx="2395">
                  <c:v>44448</c:v>
                </c:pt>
                <c:pt idx="2396">
                  <c:v>44449</c:v>
                </c:pt>
                <c:pt idx="2397">
                  <c:v>44452</c:v>
                </c:pt>
                <c:pt idx="2398">
                  <c:v>44453</c:v>
                </c:pt>
                <c:pt idx="2399">
                  <c:v>44454</c:v>
                </c:pt>
                <c:pt idx="2400">
                  <c:v>44455</c:v>
                </c:pt>
                <c:pt idx="2401">
                  <c:v>44456</c:v>
                </c:pt>
                <c:pt idx="2402">
                  <c:v>44459</c:v>
                </c:pt>
                <c:pt idx="2403">
                  <c:v>44460</c:v>
                </c:pt>
                <c:pt idx="2404">
                  <c:v>44461</c:v>
                </c:pt>
                <c:pt idx="2405">
                  <c:v>44462</c:v>
                </c:pt>
                <c:pt idx="2406">
                  <c:v>44463</c:v>
                </c:pt>
                <c:pt idx="2407">
                  <c:v>44466</c:v>
                </c:pt>
                <c:pt idx="2408">
                  <c:v>44467</c:v>
                </c:pt>
                <c:pt idx="2409">
                  <c:v>44468</c:v>
                </c:pt>
                <c:pt idx="2410">
                  <c:v>44469</c:v>
                </c:pt>
                <c:pt idx="2411">
                  <c:v>44470</c:v>
                </c:pt>
                <c:pt idx="2412">
                  <c:v>44473</c:v>
                </c:pt>
                <c:pt idx="2413">
                  <c:v>44474</c:v>
                </c:pt>
                <c:pt idx="2414">
                  <c:v>44475</c:v>
                </c:pt>
                <c:pt idx="2415">
                  <c:v>44476</c:v>
                </c:pt>
                <c:pt idx="2416">
                  <c:v>44477</c:v>
                </c:pt>
                <c:pt idx="2417">
                  <c:v>44480</c:v>
                </c:pt>
                <c:pt idx="2418">
                  <c:v>44481</c:v>
                </c:pt>
                <c:pt idx="2419">
                  <c:v>44482</c:v>
                </c:pt>
                <c:pt idx="2420">
                  <c:v>44483</c:v>
                </c:pt>
                <c:pt idx="2421">
                  <c:v>44484</c:v>
                </c:pt>
                <c:pt idx="2422">
                  <c:v>44487</c:v>
                </c:pt>
                <c:pt idx="2423">
                  <c:v>44488</c:v>
                </c:pt>
                <c:pt idx="2424">
                  <c:v>44489</c:v>
                </c:pt>
                <c:pt idx="2425">
                  <c:v>44490</c:v>
                </c:pt>
                <c:pt idx="2426">
                  <c:v>44491</c:v>
                </c:pt>
                <c:pt idx="2427">
                  <c:v>44494</c:v>
                </c:pt>
                <c:pt idx="2428">
                  <c:v>44495</c:v>
                </c:pt>
                <c:pt idx="2429">
                  <c:v>44496</c:v>
                </c:pt>
                <c:pt idx="2430">
                  <c:v>44497</c:v>
                </c:pt>
                <c:pt idx="2431">
                  <c:v>44498</c:v>
                </c:pt>
                <c:pt idx="2432">
                  <c:v>44501</c:v>
                </c:pt>
                <c:pt idx="2433">
                  <c:v>44502</c:v>
                </c:pt>
                <c:pt idx="2434">
                  <c:v>44503</c:v>
                </c:pt>
                <c:pt idx="2435">
                  <c:v>44504</c:v>
                </c:pt>
                <c:pt idx="2436">
                  <c:v>44505</c:v>
                </c:pt>
                <c:pt idx="2437">
                  <c:v>44508</c:v>
                </c:pt>
                <c:pt idx="2438">
                  <c:v>44509</c:v>
                </c:pt>
                <c:pt idx="2439">
                  <c:v>44510</c:v>
                </c:pt>
                <c:pt idx="2440">
                  <c:v>44511</c:v>
                </c:pt>
                <c:pt idx="2441">
                  <c:v>44512</c:v>
                </c:pt>
                <c:pt idx="2442">
                  <c:v>44515</c:v>
                </c:pt>
                <c:pt idx="2443">
                  <c:v>44516</c:v>
                </c:pt>
                <c:pt idx="2444">
                  <c:v>44517</c:v>
                </c:pt>
                <c:pt idx="2445">
                  <c:v>44518</c:v>
                </c:pt>
                <c:pt idx="2446">
                  <c:v>44519</c:v>
                </c:pt>
                <c:pt idx="2447">
                  <c:v>44522</c:v>
                </c:pt>
                <c:pt idx="2448">
                  <c:v>44523</c:v>
                </c:pt>
                <c:pt idx="2449">
                  <c:v>44524</c:v>
                </c:pt>
                <c:pt idx="2450">
                  <c:v>44525</c:v>
                </c:pt>
                <c:pt idx="2451">
                  <c:v>44526</c:v>
                </c:pt>
                <c:pt idx="2452">
                  <c:v>44529</c:v>
                </c:pt>
                <c:pt idx="2453">
                  <c:v>44530</c:v>
                </c:pt>
                <c:pt idx="2454">
                  <c:v>44531</c:v>
                </c:pt>
                <c:pt idx="2455">
                  <c:v>44532</c:v>
                </c:pt>
                <c:pt idx="2456">
                  <c:v>44533</c:v>
                </c:pt>
                <c:pt idx="2457">
                  <c:v>44536</c:v>
                </c:pt>
                <c:pt idx="2458">
                  <c:v>44537</c:v>
                </c:pt>
                <c:pt idx="2459">
                  <c:v>44538</c:v>
                </c:pt>
                <c:pt idx="2460">
                  <c:v>44539</c:v>
                </c:pt>
                <c:pt idx="2461">
                  <c:v>44540</c:v>
                </c:pt>
                <c:pt idx="2462">
                  <c:v>44543</c:v>
                </c:pt>
                <c:pt idx="2463">
                  <c:v>44544</c:v>
                </c:pt>
                <c:pt idx="2464">
                  <c:v>44545</c:v>
                </c:pt>
                <c:pt idx="2465">
                  <c:v>44546</c:v>
                </c:pt>
                <c:pt idx="2466">
                  <c:v>44547</c:v>
                </c:pt>
                <c:pt idx="2467">
                  <c:v>44550</c:v>
                </c:pt>
                <c:pt idx="2468">
                  <c:v>44551</c:v>
                </c:pt>
                <c:pt idx="2469">
                  <c:v>44552</c:v>
                </c:pt>
                <c:pt idx="2470">
                  <c:v>44553</c:v>
                </c:pt>
                <c:pt idx="2471">
                  <c:v>44554</c:v>
                </c:pt>
                <c:pt idx="2472">
                  <c:v>44557</c:v>
                </c:pt>
                <c:pt idx="2473">
                  <c:v>44558</c:v>
                </c:pt>
                <c:pt idx="2474">
                  <c:v>44559</c:v>
                </c:pt>
                <c:pt idx="2475">
                  <c:v>44560</c:v>
                </c:pt>
                <c:pt idx="2476">
                  <c:v>44561</c:v>
                </c:pt>
                <c:pt idx="2477">
                  <c:v>44564</c:v>
                </c:pt>
                <c:pt idx="2478">
                  <c:v>44565</c:v>
                </c:pt>
                <c:pt idx="2479">
                  <c:v>44566</c:v>
                </c:pt>
                <c:pt idx="2480">
                  <c:v>44567</c:v>
                </c:pt>
                <c:pt idx="2481">
                  <c:v>44568</c:v>
                </c:pt>
                <c:pt idx="2482">
                  <c:v>44571</c:v>
                </c:pt>
                <c:pt idx="2483">
                  <c:v>44572</c:v>
                </c:pt>
                <c:pt idx="2484">
                  <c:v>44573</c:v>
                </c:pt>
                <c:pt idx="2485">
                  <c:v>44574</c:v>
                </c:pt>
                <c:pt idx="2486">
                  <c:v>44575</c:v>
                </c:pt>
                <c:pt idx="2487">
                  <c:v>44578</c:v>
                </c:pt>
                <c:pt idx="2488">
                  <c:v>44579</c:v>
                </c:pt>
                <c:pt idx="2489">
                  <c:v>44580</c:v>
                </c:pt>
                <c:pt idx="2490">
                  <c:v>44581</c:v>
                </c:pt>
                <c:pt idx="2491">
                  <c:v>44582</c:v>
                </c:pt>
                <c:pt idx="2492">
                  <c:v>44585</c:v>
                </c:pt>
                <c:pt idx="2493">
                  <c:v>44586</c:v>
                </c:pt>
                <c:pt idx="2494">
                  <c:v>44587</c:v>
                </c:pt>
                <c:pt idx="2495">
                  <c:v>44588</c:v>
                </c:pt>
                <c:pt idx="2496">
                  <c:v>44589</c:v>
                </c:pt>
                <c:pt idx="2497">
                  <c:v>44592</c:v>
                </c:pt>
                <c:pt idx="2498">
                  <c:v>44593</c:v>
                </c:pt>
                <c:pt idx="2499">
                  <c:v>44594</c:v>
                </c:pt>
                <c:pt idx="2500">
                  <c:v>44595</c:v>
                </c:pt>
                <c:pt idx="2501">
                  <c:v>44596</c:v>
                </c:pt>
                <c:pt idx="2502">
                  <c:v>44599</c:v>
                </c:pt>
                <c:pt idx="2503">
                  <c:v>44600</c:v>
                </c:pt>
                <c:pt idx="2504">
                  <c:v>44601</c:v>
                </c:pt>
                <c:pt idx="2505">
                  <c:v>44602</c:v>
                </c:pt>
                <c:pt idx="2506">
                  <c:v>44603</c:v>
                </c:pt>
                <c:pt idx="2507">
                  <c:v>44606</c:v>
                </c:pt>
                <c:pt idx="2508">
                  <c:v>44607</c:v>
                </c:pt>
                <c:pt idx="2509">
                  <c:v>44608</c:v>
                </c:pt>
                <c:pt idx="2510">
                  <c:v>44609</c:v>
                </c:pt>
                <c:pt idx="2511">
                  <c:v>44610</c:v>
                </c:pt>
                <c:pt idx="2512">
                  <c:v>44613</c:v>
                </c:pt>
                <c:pt idx="2513">
                  <c:v>44614</c:v>
                </c:pt>
                <c:pt idx="2514">
                  <c:v>44615</c:v>
                </c:pt>
                <c:pt idx="2515">
                  <c:v>44616</c:v>
                </c:pt>
                <c:pt idx="2516">
                  <c:v>44617</c:v>
                </c:pt>
                <c:pt idx="2517">
                  <c:v>44620</c:v>
                </c:pt>
                <c:pt idx="2518">
                  <c:v>44621</c:v>
                </c:pt>
                <c:pt idx="2519">
                  <c:v>44622</c:v>
                </c:pt>
                <c:pt idx="2520">
                  <c:v>44623</c:v>
                </c:pt>
                <c:pt idx="2521">
                  <c:v>44624</c:v>
                </c:pt>
                <c:pt idx="2522">
                  <c:v>44627</c:v>
                </c:pt>
                <c:pt idx="2523">
                  <c:v>44628</c:v>
                </c:pt>
                <c:pt idx="2524">
                  <c:v>44629</c:v>
                </c:pt>
                <c:pt idx="2525">
                  <c:v>44630</c:v>
                </c:pt>
                <c:pt idx="2526">
                  <c:v>44631</c:v>
                </c:pt>
                <c:pt idx="2527">
                  <c:v>44634</c:v>
                </c:pt>
                <c:pt idx="2528">
                  <c:v>44635</c:v>
                </c:pt>
                <c:pt idx="2529">
                  <c:v>44636</c:v>
                </c:pt>
                <c:pt idx="2530">
                  <c:v>44637</c:v>
                </c:pt>
                <c:pt idx="2531">
                  <c:v>44638</c:v>
                </c:pt>
                <c:pt idx="2532">
                  <c:v>44641</c:v>
                </c:pt>
                <c:pt idx="2533">
                  <c:v>44642</c:v>
                </c:pt>
                <c:pt idx="2534">
                  <c:v>44643</c:v>
                </c:pt>
                <c:pt idx="2535">
                  <c:v>44644</c:v>
                </c:pt>
                <c:pt idx="2536">
                  <c:v>44645</c:v>
                </c:pt>
                <c:pt idx="2537">
                  <c:v>44648</c:v>
                </c:pt>
                <c:pt idx="2538">
                  <c:v>44649</c:v>
                </c:pt>
                <c:pt idx="2539">
                  <c:v>44650</c:v>
                </c:pt>
                <c:pt idx="2540">
                  <c:v>44651</c:v>
                </c:pt>
                <c:pt idx="2541">
                  <c:v>44652</c:v>
                </c:pt>
                <c:pt idx="2542">
                  <c:v>44655</c:v>
                </c:pt>
                <c:pt idx="2543">
                  <c:v>44656</c:v>
                </c:pt>
                <c:pt idx="2544">
                  <c:v>44657</c:v>
                </c:pt>
                <c:pt idx="2545">
                  <c:v>44658</c:v>
                </c:pt>
                <c:pt idx="2546">
                  <c:v>44659</c:v>
                </c:pt>
                <c:pt idx="2547">
                  <c:v>44662</c:v>
                </c:pt>
                <c:pt idx="2548">
                  <c:v>44663</c:v>
                </c:pt>
                <c:pt idx="2549">
                  <c:v>44664</c:v>
                </c:pt>
                <c:pt idx="2550">
                  <c:v>44665</c:v>
                </c:pt>
                <c:pt idx="2551">
                  <c:v>44666</c:v>
                </c:pt>
                <c:pt idx="2552">
                  <c:v>44669</c:v>
                </c:pt>
                <c:pt idx="2553">
                  <c:v>44670</c:v>
                </c:pt>
                <c:pt idx="2554">
                  <c:v>44671</c:v>
                </c:pt>
                <c:pt idx="2555">
                  <c:v>44672</c:v>
                </c:pt>
                <c:pt idx="2556">
                  <c:v>44673</c:v>
                </c:pt>
                <c:pt idx="2557">
                  <c:v>44676</c:v>
                </c:pt>
                <c:pt idx="2558">
                  <c:v>44677</c:v>
                </c:pt>
                <c:pt idx="2559">
                  <c:v>44678</c:v>
                </c:pt>
                <c:pt idx="2560">
                  <c:v>44679</c:v>
                </c:pt>
                <c:pt idx="2561">
                  <c:v>44680</c:v>
                </c:pt>
                <c:pt idx="2562">
                  <c:v>44683</c:v>
                </c:pt>
                <c:pt idx="2563">
                  <c:v>44684</c:v>
                </c:pt>
                <c:pt idx="2564">
                  <c:v>44685</c:v>
                </c:pt>
                <c:pt idx="2565">
                  <c:v>44686</c:v>
                </c:pt>
                <c:pt idx="2566">
                  <c:v>44687</c:v>
                </c:pt>
                <c:pt idx="2567">
                  <c:v>44690</c:v>
                </c:pt>
                <c:pt idx="2568">
                  <c:v>44691</c:v>
                </c:pt>
                <c:pt idx="2569">
                  <c:v>44692</c:v>
                </c:pt>
                <c:pt idx="2570">
                  <c:v>44693</c:v>
                </c:pt>
                <c:pt idx="2571">
                  <c:v>44694</c:v>
                </c:pt>
                <c:pt idx="2572">
                  <c:v>44697</c:v>
                </c:pt>
                <c:pt idx="2573">
                  <c:v>44698</c:v>
                </c:pt>
                <c:pt idx="2574">
                  <c:v>44699</c:v>
                </c:pt>
                <c:pt idx="2575">
                  <c:v>44700</c:v>
                </c:pt>
                <c:pt idx="2576">
                  <c:v>44701</c:v>
                </c:pt>
                <c:pt idx="2577">
                  <c:v>44704</c:v>
                </c:pt>
                <c:pt idx="2578">
                  <c:v>44705</c:v>
                </c:pt>
                <c:pt idx="2579">
                  <c:v>44706</c:v>
                </c:pt>
                <c:pt idx="2580">
                  <c:v>44707</c:v>
                </c:pt>
                <c:pt idx="2581">
                  <c:v>44708</c:v>
                </c:pt>
                <c:pt idx="2582">
                  <c:v>44711</c:v>
                </c:pt>
                <c:pt idx="2583">
                  <c:v>44712</c:v>
                </c:pt>
                <c:pt idx="2584">
                  <c:v>44713</c:v>
                </c:pt>
                <c:pt idx="2585">
                  <c:v>44714</c:v>
                </c:pt>
                <c:pt idx="2586">
                  <c:v>44715</c:v>
                </c:pt>
                <c:pt idx="2587">
                  <c:v>44718</c:v>
                </c:pt>
                <c:pt idx="2588">
                  <c:v>44719</c:v>
                </c:pt>
                <c:pt idx="2589">
                  <c:v>44720</c:v>
                </c:pt>
                <c:pt idx="2590">
                  <c:v>44721</c:v>
                </c:pt>
                <c:pt idx="2591">
                  <c:v>44722</c:v>
                </c:pt>
                <c:pt idx="2592">
                  <c:v>44725</c:v>
                </c:pt>
                <c:pt idx="2593">
                  <c:v>44726</c:v>
                </c:pt>
                <c:pt idx="2594">
                  <c:v>44727</c:v>
                </c:pt>
                <c:pt idx="2595">
                  <c:v>44728</c:v>
                </c:pt>
                <c:pt idx="2596">
                  <c:v>44729</c:v>
                </c:pt>
                <c:pt idx="2597">
                  <c:v>44732</c:v>
                </c:pt>
                <c:pt idx="2598">
                  <c:v>44733</c:v>
                </c:pt>
                <c:pt idx="2599">
                  <c:v>44734</c:v>
                </c:pt>
                <c:pt idx="2600">
                  <c:v>44735</c:v>
                </c:pt>
                <c:pt idx="2601">
                  <c:v>44736</c:v>
                </c:pt>
                <c:pt idx="2602">
                  <c:v>44739</c:v>
                </c:pt>
                <c:pt idx="2603">
                  <c:v>44740</c:v>
                </c:pt>
                <c:pt idx="2604">
                  <c:v>44741</c:v>
                </c:pt>
                <c:pt idx="2605">
                  <c:v>44742</c:v>
                </c:pt>
                <c:pt idx="2606">
                  <c:v>44743</c:v>
                </c:pt>
                <c:pt idx="2607">
                  <c:v>44746</c:v>
                </c:pt>
                <c:pt idx="2608">
                  <c:v>44747</c:v>
                </c:pt>
                <c:pt idx="2609">
                  <c:v>44748</c:v>
                </c:pt>
                <c:pt idx="2610">
                  <c:v>44749</c:v>
                </c:pt>
                <c:pt idx="2611">
                  <c:v>44750</c:v>
                </c:pt>
                <c:pt idx="2612">
                  <c:v>44753</c:v>
                </c:pt>
                <c:pt idx="2613">
                  <c:v>44754</c:v>
                </c:pt>
                <c:pt idx="2614">
                  <c:v>44755</c:v>
                </c:pt>
                <c:pt idx="2615">
                  <c:v>44756</c:v>
                </c:pt>
                <c:pt idx="2616">
                  <c:v>44757</c:v>
                </c:pt>
                <c:pt idx="2617">
                  <c:v>44760</c:v>
                </c:pt>
                <c:pt idx="2618">
                  <c:v>44761</c:v>
                </c:pt>
                <c:pt idx="2619">
                  <c:v>44762</c:v>
                </c:pt>
                <c:pt idx="2620">
                  <c:v>44763</c:v>
                </c:pt>
                <c:pt idx="2621">
                  <c:v>44764</c:v>
                </c:pt>
                <c:pt idx="2622">
                  <c:v>44767</c:v>
                </c:pt>
                <c:pt idx="2623">
                  <c:v>44768</c:v>
                </c:pt>
                <c:pt idx="2624">
                  <c:v>44769</c:v>
                </c:pt>
                <c:pt idx="2625">
                  <c:v>44770</c:v>
                </c:pt>
                <c:pt idx="2626">
                  <c:v>44771</c:v>
                </c:pt>
                <c:pt idx="2627">
                  <c:v>44774</c:v>
                </c:pt>
                <c:pt idx="2628">
                  <c:v>44775</c:v>
                </c:pt>
                <c:pt idx="2629">
                  <c:v>44776</c:v>
                </c:pt>
                <c:pt idx="2630">
                  <c:v>44777</c:v>
                </c:pt>
                <c:pt idx="2631">
                  <c:v>44778</c:v>
                </c:pt>
                <c:pt idx="2632">
                  <c:v>44781</c:v>
                </c:pt>
                <c:pt idx="2633">
                  <c:v>44782</c:v>
                </c:pt>
                <c:pt idx="2634">
                  <c:v>44783</c:v>
                </c:pt>
                <c:pt idx="2635">
                  <c:v>44784</c:v>
                </c:pt>
                <c:pt idx="2636">
                  <c:v>44785</c:v>
                </c:pt>
                <c:pt idx="2637">
                  <c:v>44788</c:v>
                </c:pt>
                <c:pt idx="2638">
                  <c:v>44789</c:v>
                </c:pt>
                <c:pt idx="2639">
                  <c:v>44790</c:v>
                </c:pt>
                <c:pt idx="2640">
                  <c:v>44791</c:v>
                </c:pt>
                <c:pt idx="2641">
                  <c:v>44792</c:v>
                </c:pt>
                <c:pt idx="2642">
                  <c:v>44795</c:v>
                </c:pt>
                <c:pt idx="2643">
                  <c:v>44796</c:v>
                </c:pt>
                <c:pt idx="2644">
                  <c:v>44797</c:v>
                </c:pt>
                <c:pt idx="2645">
                  <c:v>44798</c:v>
                </c:pt>
                <c:pt idx="2646">
                  <c:v>44799</c:v>
                </c:pt>
                <c:pt idx="2647">
                  <c:v>44802</c:v>
                </c:pt>
                <c:pt idx="2648">
                  <c:v>44803</c:v>
                </c:pt>
                <c:pt idx="2649">
                  <c:v>44804</c:v>
                </c:pt>
                <c:pt idx="2650">
                  <c:v>44805</c:v>
                </c:pt>
                <c:pt idx="2651">
                  <c:v>44806</c:v>
                </c:pt>
                <c:pt idx="2652">
                  <c:v>44809</c:v>
                </c:pt>
                <c:pt idx="2653">
                  <c:v>44810</c:v>
                </c:pt>
                <c:pt idx="2654">
                  <c:v>44811</c:v>
                </c:pt>
                <c:pt idx="2655">
                  <c:v>44812</c:v>
                </c:pt>
                <c:pt idx="2656">
                  <c:v>44813</c:v>
                </c:pt>
                <c:pt idx="2657">
                  <c:v>44816</c:v>
                </c:pt>
                <c:pt idx="2658">
                  <c:v>44817</c:v>
                </c:pt>
                <c:pt idx="2659">
                  <c:v>44818</c:v>
                </c:pt>
                <c:pt idx="2660">
                  <c:v>44819</c:v>
                </c:pt>
                <c:pt idx="2661">
                  <c:v>44820</c:v>
                </c:pt>
                <c:pt idx="2662">
                  <c:v>44823</c:v>
                </c:pt>
                <c:pt idx="2663">
                  <c:v>44824</c:v>
                </c:pt>
                <c:pt idx="2664">
                  <c:v>44825</c:v>
                </c:pt>
                <c:pt idx="2665">
                  <c:v>44826</c:v>
                </c:pt>
                <c:pt idx="2666">
                  <c:v>44827</c:v>
                </c:pt>
                <c:pt idx="2667">
                  <c:v>44830</c:v>
                </c:pt>
                <c:pt idx="2668">
                  <c:v>44831</c:v>
                </c:pt>
                <c:pt idx="2669">
                  <c:v>44832</c:v>
                </c:pt>
                <c:pt idx="2670">
                  <c:v>44833</c:v>
                </c:pt>
                <c:pt idx="2671">
                  <c:v>44834</c:v>
                </c:pt>
                <c:pt idx="2672">
                  <c:v>44837</c:v>
                </c:pt>
                <c:pt idx="2673">
                  <c:v>44838</c:v>
                </c:pt>
                <c:pt idx="2674">
                  <c:v>44839</c:v>
                </c:pt>
                <c:pt idx="2675">
                  <c:v>44840</c:v>
                </c:pt>
                <c:pt idx="2676">
                  <c:v>44841</c:v>
                </c:pt>
                <c:pt idx="2677">
                  <c:v>44844</c:v>
                </c:pt>
                <c:pt idx="2678">
                  <c:v>44845</c:v>
                </c:pt>
                <c:pt idx="2679">
                  <c:v>44846</c:v>
                </c:pt>
                <c:pt idx="2680">
                  <c:v>44847</c:v>
                </c:pt>
                <c:pt idx="2681">
                  <c:v>44848</c:v>
                </c:pt>
                <c:pt idx="2682">
                  <c:v>44851</c:v>
                </c:pt>
                <c:pt idx="2683">
                  <c:v>44852</c:v>
                </c:pt>
                <c:pt idx="2684">
                  <c:v>44853</c:v>
                </c:pt>
                <c:pt idx="2685">
                  <c:v>44854</c:v>
                </c:pt>
                <c:pt idx="2686">
                  <c:v>44855</c:v>
                </c:pt>
                <c:pt idx="2687">
                  <c:v>44858</c:v>
                </c:pt>
                <c:pt idx="2688">
                  <c:v>44859</c:v>
                </c:pt>
                <c:pt idx="2689">
                  <c:v>44860</c:v>
                </c:pt>
                <c:pt idx="2690">
                  <c:v>44861</c:v>
                </c:pt>
                <c:pt idx="2691">
                  <c:v>44862</c:v>
                </c:pt>
                <c:pt idx="2692">
                  <c:v>44865</c:v>
                </c:pt>
                <c:pt idx="2693">
                  <c:v>44866</c:v>
                </c:pt>
                <c:pt idx="2694">
                  <c:v>44867</c:v>
                </c:pt>
                <c:pt idx="2695">
                  <c:v>44868</c:v>
                </c:pt>
                <c:pt idx="2696">
                  <c:v>44869</c:v>
                </c:pt>
                <c:pt idx="2697">
                  <c:v>44872</c:v>
                </c:pt>
                <c:pt idx="2698">
                  <c:v>44873</c:v>
                </c:pt>
                <c:pt idx="2699">
                  <c:v>44874</c:v>
                </c:pt>
                <c:pt idx="2700">
                  <c:v>44875</c:v>
                </c:pt>
                <c:pt idx="2701">
                  <c:v>44876</c:v>
                </c:pt>
                <c:pt idx="2702">
                  <c:v>44879</c:v>
                </c:pt>
                <c:pt idx="2703">
                  <c:v>44880</c:v>
                </c:pt>
                <c:pt idx="2704">
                  <c:v>44881</c:v>
                </c:pt>
                <c:pt idx="2705">
                  <c:v>44882</c:v>
                </c:pt>
                <c:pt idx="2706">
                  <c:v>44883</c:v>
                </c:pt>
                <c:pt idx="2707">
                  <c:v>44886</c:v>
                </c:pt>
                <c:pt idx="2708">
                  <c:v>44887</c:v>
                </c:pt>
                <c:pt idx="2709">
                  <c:v>44888</c:v>
                </c:pt>
                <c:pt idx="2710">
                  <c:v>44889</c:v>
                </c:pt>
                <c:pt idx="2711">
                  <c:v>44890</c:v>
                </c:pt>
                <c:pt idx="2712">
                  <c:v>44893</c:v>
                </c:pt>
                <c:pt idx="2713">
                  <c:v>44894</c:v>
                </c:pt>
                <c:pt idx="2714">
                  <c:v>44895</c:v>
                </c:pt>
                <c:pt idx="2715">
                  <c:v>44896</c:v>
                </c:pt>
                <c:pt idx="2716">
                  <c:v>44897</c:v>
                </c:pt>
                <c:pt idx="2717">
                  <c:v>44900</c:v>
                </c:pt>
                <c:pt idx="2718">
                  <c:v>44901</c:v>
                </c:pt>
                <c:pt idx="2719">
                  <c:v>44902</c:v>
                </c:pt>
                <c:pt idx="2720">
                  <c:v>44903</c:v>
                </c:pt>
                <c:pt idx="2721">
                  <c:v>44904</c:v>
                </c:pt>
                <c:pt idx="2722">
                  <c:v>44907</c:v>
                </c:pt>
                <c:pt idx="2723">
                  <c:v>44908</c:v>
                </c:pt>
                <c:pt idx="2724">
                  <c:v>44909</c:v>
                </c:pt>
                <c:pt idx="2725">
                  <c:v>44910</c:v>
                </c:pt>
                <c:pt idx="2726">
                  <c:v>44911</c:v>
                </c:pt>
                <c:pt idx="2727">
                  <c:v>44914</c:v>
                </c:pt>
                <c:pt idx="2728">
                  <c:v>44915</c:v>
                </c:pt>
                <c:pt idx="2729">
                  <c:v>44916</c:v>
                </c:pt>
                <c:pt idx="2730">
                  <c:v>44917</c:v>
                </c:pt>
                <c:pt idx="2731">
                  <c:v>44918</c:v>
                </c:pt>
                <c:pt idx="2732">
                  <c:v>44921</c:v>
                </c:pt>
                <c:pt idx="2733">
                  <c:v>44922</c:v>
                </c:pt>
                <c:pt idx="2734">
                  <c:v>44923</c:v>
                </c:pt>
                <c:pt idx="2735">
                  <c:v>44924</c:v>
                </c:pt>
                <c:pt idx="2736">
                  <c:v>44925</c:v>
                </c:pt>
                <c:pt idx="2737">
                  <c:v>44928</c:v>
                </c:pt>
                <c:pt idx="2738">
                  <c:v>44929</c:v>
                </c:pt>
                <c:pt idx="2739">
                  <c:v>44930</c:v>
                </c:pt>
                <c:pt idx="2740">
                  <c:v>44931</c:v>
                </c:pt>
                <c:pt idx="2741">
                  <c:v>44932</c:v>
                </c:pt>
                <c:pt idx="2742">
                  <c:v>44935</c:v>
                </c:pt>
                <c:pt idx="2743">
                  <c:v>44936</c:v>
                </c:pt>
                <c:pt idx="2744">
                  <c:v>44937</c:v>
                </c:pt>
                <c:pt idx="2745">
                  <c:v>44938</c:v>
                </c:pt>
                <c:pt idx="2746">
                  <c:v>44939</c:v>
                </c:pt>
                <c:pt idx="2747">
                  <c:v>44942</c:v>
                </c:pt>
                <c:pt idx="2748">
                  <c:v>44943</c:v>
                </c:pt>
                <c:pt idx="2749">
                  <c:v>44944</c:v>
                </c:pt>
                <c:pt idx="2750">
                  <c:v>44945</c:v>
                </c:pt>
                <c:pt idx="2751">
                  <c:v>44946</c:v>
                </c:pt>
                <c:pt idx="2752">
                  <c:v>44949</c:v>
                </c:pt>
                <c:pt idx="2753">
                  <c:v>44950</c:v>
                </c:pt>
                <c:pt idx="2754">
                  <c:v>44951</c:v>
                </c:pt>
                <c:pt idx="2755">
                  <c:v>44952</c:v>
                </c:pt>
                <c:pt idx="2756">
                  <c:v>44953</c:v>
                </c:pt>
                <c:pt idx="2757">
                  <c:v>44956</c:v>
                </c:pt>
                <c:pt idx="2758">
                  <c:v>44957</c:v>
                </c:pt>
                <c:pt idx="2759">
                  <c:v>44958</c:v>
                </c:pt>
                <c:pt idx="2760">
                  <c:v>44959</c:v>
                </c:pt>
                <c:pt idx="2761">
                  <c:v>44960</c:v>
                </c:pt>
                <c:pt idx="2762">
                  <c:v>44963</c:v>
                </c:pt>
                <c:pt idx="2763">
                  <c:v>44964</c:v>
                </c:pt>
                <c:pt idx="2764">
                  <c:v>44965</c:v>
                </c:pt>
                <c:pt idx="2765">
                  <c:v>44966</c:v>
                </c:pt>
                <c:pt idx="2766">
                  <c:v>44967</c:v>
                </c:pt>
                <c:pt idx="2767">
                  <c:v>44970</c:v>
                </c:pt>
                <c:pt idx="2768">
                  <c:v>44971</c:v>
                </c:pt>
                <c:pt idx="2769">
                  <c:v>44972</c:v>
                </c:pt>
                <c:pt idx="2770">
                  <c:v>44973</c:v>
                </c:pt>
                <c:pt idx="2771">
                  <c:v>44974</c:v>
                </c:pt>
                <c:pt idx="2772">
                  <c:v>44977</c:v>
                </c:pt>
                <c:pt idx="2773">
                  <c:v>44978</c:v>
                </c:pt>
                <c:pt idx="2774">
                  <c:v>44979</c:v>
                </c:pt>
                <c:pt idx="2775">
                  <c:v>44980</c:v>
                </c:pt>
                <c:pt idx="2776">
                  <c:v>44981</c:v>
                </c:pt>
                <c:pt idx="2777">
                  <c:v>44984</c:v>
                </c:pt>
                <c:pt idx="2778">
                  <c:v>44985</c:v>
                </c:pt>
                <c:pt idx="2779">
                  <c:v>44986</c:v>
                </c:pt>
                <c:pt idx="2780">
                  <c:v>44987</c:v>
                </c:pt>
                <c:pt idx="2781">
                  <c:v>44988</c:v>
                </c:pt>
                <c:pt idx="2782">
                  <c:v>44991</c:v>
                </c:pt>
                <c:pt idx="2783">
                  <c:v>44992</c:v>
                </c:pt>
                <c:pt idx="2784">
                  <c:v>44993</c:v>
                </c:pt>
                <c:pt idx="2785">
                  <c:v>44994</c:v>
                </c:pt>
                <c:pt idx="2786">
                  <c:v>44995</c:v>
                </c:pt>
                <c:pt idx="2787">
                  <c:v>44998</c:v>
                </c:pt>
                <c:pt idx="2788">
                  <c:v>44999</c:v>
                </c:pt>
                <c:pt idx="2789">
                  <c:v>45000</c:v>
                </c:pt>
                <c:pt idx="2790">
                  <c:v>45001</c:v>
                </c:pt>
                <c:pt idx="2791">
                  <c:v>45002</c:v>
                </c:pt>
                <c:pt idx="2792">
                  <c:v>45005</c:v>
                </c:pt>
                <c:pt idx="2793">
                  <c:v>45006</c:v>
                </c:pt>
                <c:pt idx="2794">
                  <c:v>45007</c:v>
                </c:pt>
                <c:pt idx="2795">
                  <c:v>45008</c:v>
                </c:pt>
                <c:pt idx="2796">
                  <c:v>45009</c:v>
                </c:pt>
                <c:pt idx="2797">
                  <c:v>45012</c:v>
                </c:pt>
                <c:pt idx="2798">
                  <c:v>45013</c:v>
                </c:pt>
                <c:pt idx="2799">
                  <c:v>45014</c:v>
                </c:pt>
                <c:pt idx="2800">
                  <c:v>45015</c:v>
                </c:pt>
                <c:pt idx="2801">
                  <c:v>45016</c:v>
                </c:pt>
                <c:pt idx="2802">
                  <c:v>45019</c:v>
                </c:pt>
                <c:pt idx="2803">
                  <c:v>45020</c:v>
                </c:pt>
                <c:pt idx="2804">
                  <c:v>45021</c:v>
                </c:pt>
                <c:pt idx="2805">
                  <c:v>45022</c:v>
                </c:pt>
                <c:pt idx="2806">
                  <c:v>45023</c:v>
                </c:pt>
                <c:pt idx="2807">
                  <c:v>45026</c:v>
                </c:pt>
                <c:pt idx="2808">
                  <c:v>45027</c:v>
                </c:pt>
                <c:pt idx="2809">
                  <c:v>45028</c:v>
                </c:pt>
                <c:pt idx="2810">
                  <c:v>45029</c:v>
                </c:pt>
                <c:pt idx="2811">
                  <c:v>45030</c:v>
                </c:pt>
                <c:pt idx="2812">
                  <c:v>45033</c:v>
                </c:pt>
                <c:pt idx="2813">
                  <c:v>45034</c:v>
                </c:pt>
                <c:pt idx="2814">
                  <c:v>45035</c:v>
                </c:pt>
                <c:pt idx="2815">
                  <c:v>45036</c:v>
                </c:pt>
                <c:pt idx="2816">
                  <c:v>45037</c:v>
                </c:pt>
                <c:pt idx="2817">
                  <c:v>45040</c:v>
                </c:pt>
                <c:pt idx="2818">
                  <c:v>45041</c:v>
                </c:pt>
                <c:pt idx="2819">
                  <c:v>45042</c:v>
                </c:pt>
                <c:pt idx="2820">
                  <c:v>45043</c:v>
                </c:pt>
                <c:pt idx="2821">
                  <c:v>45044</c:v>
                </c:pt>
                <c:pt idx="2822">
                  <c:v>45047</c:v>
                </c:pt>
                <c:pt idx="2823">
                  <c:v>45048</c:v>
                </c:pt>
                <c:pt idx="2824">
                  <c:v>45049</c:v>
                </c:pt>
                <c:pt idx="2825">
                  <c:v>45050</c:v>
                </c:pt>
                <c:pt idx="2826">
                  <c:v>45051</c:v>
                </c:pt>
                <c:pt idx="2827">
                  <c:v>45054</c:v>
                </c:pt>
                <c:pt idx="2828">
                  <c:v>45055</c:v>
                </c:pt>
                <c:pt idx="2829">
                  <c:v>45056</c:v>
                </c:pt>
                <c:pt idx="2830">
                  <c:v>45057</c:v>
                </c:pt>
                <c:pt idx="2831">
                  <c:v>45058</c:v>
                </c:pt>
                <c:pt idx="2832">
                  <c:v>45061</c:v>
                </c:pt>
                <c:pt idx="2833">
                  <c:v>45062</c:v>
                </c:pt>
                <c:pt idx="2834">
                  <c:v>45063</c:v>
                </c:pt>
                <c:pt idx="2835">
                  <c:v>45064</c:v>
                </c:pt>
                <c:pt idx="2836">
                  <c:v>45065</c:v>
                </c:pt>
                <c:pt idx="2837">
                  <c:v>45068</c:v>
                </c:pt>
                <c:pt idx="2838">
                  <c:v>45069</c:v>
                </c:pt>
                <c:pt idx="2839">
                  <c:v>45070</c:v>
                </c:pt>
                <c:pt idx="2840">
                  <c:v>45071</c:v>
                </c:pt>
                <c:pt idx="2841">
                  <c:v>45072</c:v>
                </c:pt>
                <c:pt idx="2842">
                  <c:v>45075</c:v>
                </c:pt>
                <c:pt idx="2843">
                  <c:v>45076</c:v>
                </c:pt>
                <c:pt idx="2844">
                  <c:v>45077</c:v>
                </c:pt>
                <c:pt idx="2845">
                  <c:v>45078</c:v>
                </c:pt>
                <c:pt idx="2846">
                  <c:v>45079</c:v>
                </c:pt>
                <c:pt idx="2847">
                  <c:v>45082</c:v>
                </c:pt>
                <c:pt idx="2848">
                  <c:v>45083</c:v>
                </c:pt>
                <c:pt idx="2849">
                  <c:v>45084</c:v>
                </c:pt>
                <c:pt idx="2850">
                  <c:v>45085</c:v>
                </c:pt>
                <c:pt idx="2851">
                  <c:v>45086</c:v>
                </c:pt>
                <c:pt idx="2852">
                  <c:v>45089</c:v>
                </c:pt>
                <c:pt idx="2853">
                  <c:v>45090</c:v>
                </c:pt>
                <c:pt idx="2854">
                  <c:v>45091</c:v>
                </c:pt>
                <c:pt idx="2855">
                  <c:v>45092</c:v>
                </c:pt>
                <c:pt idx="2856">
                  <c:v>45093</c:v>
                </c:pt>
                <c:pt idx="2857">
                  <c:v>45096</c:v>
                </c:pt>
                <c:pt idx="2858">
                  <c:v>45097</c:v>
                </c:pt>
                <c:pt idx="2859">
                  <c:v>45098</c:v>
                </c:pt>
                <c:pt idx="2860">
                  <c:v>45099</c:v>
                </c:pt>
                <c:pt idx="2861">
                  <c:v>45100</c:v>
                </c:pt>
                <c:pt idx="2862">
                  <c:v>45103</c:v>
                </c:pt>
                <c:pt idx="2863">
                  <c:v>45104</c:v>
                </c:pt>
                <c:pt idx="2864">
                  <c:v>45105</c:v>
                </c:pt>
                <c:pt idx="2865">
                  <c:v>45106</c:v>
                </c:pt>
                <c:pt idx="2866">
                  <c:v>45107</c:v>
                </c:pt>
                <c:pt idx="2867">
                  <c:v>45110</c:v>
                </c:pt>
                <c:pt idx="2868">
                  <c:v>45111</c:v>
                </c:pt>
                <c:pt idx="2869">
                  <c:v>45112</c:v>
                </c:pt>
                <c:pt idx="2870">
                  <c:v>45113</c:v>
                </c:pt>
                <c:pt idx="2871">
                  <c:v>45114</c:v>
                </c:pt>
                <c:pt idx="2872">
                  <c:v>45117</c:v>
                </c:pt>
                <c:pt idx="2873">
                  <c:v>45118</c:v>
                </c:pt>
                <c:pt idx="2874">
                  <c:v>45119</c:v>
                </c:pt>
                <c:pt idx="2875">
                  <c:v>45120</c:v>
                </c:pt>
                <c:pt idx="2876">
                  <c:v>45121</c:v>
                </c:pt>
                <c:pt idx="2877">
                  <c:v>45124</c:v>
                </c:pt>
                <c:pt idx="2878">
                  <c:v>45125</c:v>
                </c:pt>
                <c:pt idx="2879">
                  <c:v>45126</c:v>
                </c:pt>
                <c:pt idx="2880">
                  <c:v>45127</c:v>
                </c:pt>
                <c:pt idx="2881">
                  <c:v>45128</c:v>
                </c:pt>
                <c:pt idx="2882">
                  <c:v>45131</c:v>
                </c:pt>
                <c:pt idx="2883">
                  <c:v>45132</c:v>
                </c:pt>
                <c:pt idx="2884">
                  <c:v>45133</c:v>
                </c:pt>
                <c:pt idx="2885">
                  <c:v>45134</c:v>
                </c:pt>
                <c:pt idx="2886">
                  <c:v>45135</c:v>
                </c:pt>
                <c:pt idx="2887">
                  <c:v>45138</c:v>
                </c:pt>
                <c:pt idx="2888">
                  <c:v>45139</c:v>
                </c:pt>
                <c:pt idx="2889">
                  <c:v>45140</c:v>
                </c:pt>
                <c:pt idx="2890">
                  <c:v>45141</c:v>
                </c:pt>
                <c:pt idx="2891">
                  <c:v>45142</c:v>
                </c:pt>
                <c:pt idx="2892">
                  <c:v>45145</c:v>
                </c:pt>
                <c:pt idx="2893">
                  <c:v>45146</c:v>
                </c:pt>
                <c:pt idx="2894">
                  <c:v>45147</c:v>
                </c:pt>
                <c:pt idx="2895">
                  <c:v>45148</c:v>
                </c:pt>
                <c:pt idx="2896">
                  <c:v>45149</c:v>
                </c:pt>
                <c:pt idx="2897">
                  <c:v>45152</c:v>
                </c:pt>
                <c:pt idx="2898">
                  <c:v>45153</c:v>
                </c:pt>
                <c:pt idx="2899">
                  <c:v>45154</c:v>
                </c:pt>
                <c:pt idx="2900">
                  <c:v>45155</c:v>
                </c:pt>
                <c:pt idx="2901">
                  <c:v>45156</c:v>
                </c:pt>
                <c:pt idx="2902">
                  <c:v>45159</c:v>
                </c:pt>
                <c:pt idx="2903">
                  <c:v>45160</c:v>
                </c:pt>
                <c:pt idx="2904">
                  <c:v>45161</c:v>
                </c:pt>
                <c:pt idx="2905">
                  <c:v>45162</c:v>
                </c:pt>
                <c:pt idx="2906">
                  <c:v>45163</c:v>
                </c:pt>
                <c:pt idx="2907">
                  <c:v>45166</c:v>
                </c:pt>
                <c:pt idx="2908">
                  <c:v>45167</c:v>
                </c:pt>
                <c:pt idx="2909">
                  <c:v>45168</c:v>
                </c:pt>
                <c:pt idx="2910">
                  <c:v>45169</c:v>
                </c:pt>
                <c:pt idx="2911">
                  <c:v>45170</c:v>
                </c:pt>
                <c:pt idx="2912">
                  <c:v>45173</c:v>
                </c:pt>
                <c:pt idx="2913">
                  <c:v>45174</c:v>
                </c:pt>
                <c:pt idx="2914">
                  <c:v>45175</c:v>
                </c:pt>
                <c:pt idx="2915">
                  <c:v>45176</c:v>
                </c:pt>
                <c:pt idx="2916">
                  <c:v>45177</c:v>
                </c:pt>
                <c:pt idx="2917">
                  <c:v>45180</c:v>
                </c:pt>
                <c:pt idx="2918">
                  <c:v>45181</c:v>
                </c:pt>
                <c:pt idx="2919">
                  <c:v>45182</c:v>
                </c:pt>
                <c:pt idx="2920">
                  <c:v>45183</c:v>
                </c:pt>
                <c:pt idx="2921">
                  <c:v>45184</c:v>
                </c:pt>
                <c:pt idx="2922">
                  <c:v>45187</c:v>
                </c:pt>
                <c:pt idx="2923">
                  <c:v>45188</c:v>
                </c:pt>
                <c:pt idx="2924">
                  <c:v>45189</c:v>
                </c:pt>
                <c:pt idx="2925">
                  <c:v>45190</c:v>
                </c:pt>
                <c:pt idx="2926">
                  <c:v>45191</c:v>
                </c:pt>
                <c:pt idx="2927">
                  <c:v>45194</c:v>
                </c:pt>
                <c:pt idx="2928">
                  <c:v>45195</c:v>
                </c:pt>
                <c:pt idx="2929">
                  <c:v>45196</c:v>
                </c:pt>
                <c:pt idx="2930">
                  <c:v>45197</c:v>
                </c:pt>
                <c:pt idx="2931">
                  <c:v>45198</c:v>
                </c:pt>
                <c:pt idx="2932">
                  <c:v>45201</c:v>
                </c:pt>
                <c:pt idx="2933">
                  <c:v>45202</c:v>
                </c:pt>
                <c:pt idx="2934">
                  <c:v>45203</c:v>
                </c:pt>
                <c:pt idx="2935">
                  <c:v>45204</c:v>
                </c:pt>
                <c:pt idx="2936">
                  <c:v>45205</c:v>
                </c:pt>
                <c:pt idx="2937">
                  <c:v>45208</c:v>
                </c:pt>
                <c:pt idx="2938">
                  <c:v>45209</c:v>
                </c:pt>
                <c:pt idx="2939">
                  <c:v>45210</c:v>
                </c:pt>
                <c:pt idx="2940">
                  <c:v>45211</c:v>
                </c:pt>
                <c:pt idx="2941">
                  <c:v>45212</c:v>
                </c:pt>
                <c:pt idx="2942">
                  <c:v>45215</c:v>
                </c:pt>
                <c:pt idx="2943">
                  <c:v>45216</c:v>
                </c:pt>
                <c:pt idx="2944">
                  <c:v>45217</c:v>
                </c:pt>
                <c:pt idx="2945">
                  <c:v>45218</c:v>
                </c:pt>
                <c:pt idx="2946">
                  <c:v>45219</c:v>
                </c:pt>
                <c:pt idx="2947">
                  <c:v>45222</c:v>
                </c:pt>
                <c:pt idx="2948">
                  <c:v>45223</c:v>
                </c:pt>
                <c:pt idx="2949">
                  <c:v>45224</c:v>
                </c:pt>
                <c:pt idx="2950">
                  <c:v>45225</c:v>
                </c:pt>
                <c:pt idx="2951">
                  <c:v>45226</c:v>
                </c:pt>
                <c:pt idx="2952">
                  <c:v>45229</c:v>
                </c:pt>
                <c:pt idx="2953">
                  <c:v>45230</c:v>
                </c:pt>
                <c:pt idx="2954">
                  <c:v>45231</c:v>
                </c:pt>
                <c:pt idx="2955">
                  <c:v>45232</c:v>
                </c:pt>
                <c:pt idx="2956">
                  <c:v>45233</c:v>
                </c:pt>
                <c:pt idx="2957">
                  <c:v>45236</c:v>
                </c:pt>
                <c:pt idx="2958">
                  <c:v>45237</c:v>
                </c:pt>
                <c:pt idx="2959">
                  <c:v>45238</c:v>
                </c:pt>
                <c:pt idx="2960">
                  <c:v>45239</c:v>
                </c:pt>
                <c:pt idx="2961">
                  <c:v>45240</c:v>
                </c:pt>
                <c:pt idx="2962">
                  <c:v>45243</c:v>
                </c:pt>
                <c:pt idx="2963">
                  <c:v>45244</c:v>
                </c:pt>
                <c:pt idx="2964">
                  <c:v>45245</c:v>
                </c:pt>
                <c:pt idx="2965">
                  <c:v>45246</c:v>
                </c:pt>
                <c:pt idx="2966">
                  <c:v>45247</c:v>
                </c:pt>
                <c:pt idx="2967">
                  <c:v>45250</c:v>
                </c:pt>
                <c:pt idx="2968">
                  <c:v>45251</c:v>
                </c:pt>
                <c:pt idx="2969">
                  <c:v>45252</c:v>
                </c:pt>
                <c:pt idx="2970">
                  <c:v>45253</c:v>
                </c:pt>
                <c:pt idx="2971">
                  <c:v>45254</c:v>
                </c:pt>
                <c:pt idx="2972">
                  <c:v>45257</c:v>
                </c:pt>
                <c:pt idx="2973">
                  <c:v>45258</c:v>
                </c:pt>
                <c:pt idx="2974">
                  <c:v>45259</c:v>
                </c:pt>
                <c:pt idx="2975">
                  <c:v>45260</c:v>
                </c:pt>
                <c:pt idx="2976">
                  <c:v>45261</c:v>
                </c:pt>
                <c:pt idx="2977">
                  <c:v>45264</c:v>
                </c:pt>
                <c:pt idx="2978">
                  <c:v>45265</c:v>
                </c:pt>
                <c:pt idx="2979">
                  <c:v>45266</c:v>
                </c:pt>
                <c:pt idx="2980">
                  <c:v>45267</c:v>
                </c:pt>
                <c:pt idx="2981">
                  <c:v>45268</c:v>
                </c:pt>
                <c:pt idx="2982">
                  <c:v>45271</c:v>
                </c:pt>
                <c:pt idx="2983">
                  <c:v>45272</c:v>
                </c:pt>
                <c:pt idx="2984">
                  <c:v>45273</c:v>
                </c:pt>
                <c:pt idx="2985">
                  <c:v>45274</c:v>
                </c:pt>
                <c:pt idx="2986">
                  <c:v>45275</c:v>
                </c:pt>
                <c:pt idx="2987">
                  <c:v>45278</c:v>
                </c:pt>
                <c:pt idx="2988">
                  <c:v>45279</c:v>
                </c:pt>
                <c:pt idx="2989">
                  <c:v>45280</c:v>
                </c:pt>
                <c:pt idx="2990">
                  <c:v>45281</c:v>
                </c:pt>
                <c:pt idx="2991">
                  <c:v>45282</c:v>
                </c:pt>
                <c:pt idx="2992">
                  <c:v>45286</c:v>
                </c:pt>
                <c:pt idx="2993">
                  <c:v>45287</c:v>
                </c:pt>
                <c:pt idx="2994">
                  <c:v>45288</c:v>
                </c:pt>
                <c:pt idx="2995">
                  <c:v>45289</c:v>
                </c:pt>
                <c:pt idx="2996">
                  <c:v>45293</c:v>
                </c:pt>
                <c:pt idx="2997">
                  <c:v>45294</c:v>
                </c:pt>
                <c:pt idx="2998">
                  <c:v>45295</c:v>
                </c:pt>
                <c:pt idx="2999">
                  <c:v>45296</c:v>
                </c:pt>
                <c:pt idx="3000">
                  <c:v>45299</c:v>
                </c:pt>
                <c:pt idx="3001">
                  <c:v>45300</c:v>
                </c:pt>
                <c:pt idx="3002">
                  <c:v>45301</c:v>
                </c:pt>
                <c:pt idx="3003">
                  <c:v>45302</c:v>
                </c:pt>
                <c:pt idx="3004">
                  <c:v>45303</c:v>
                </c:pt>
                <c:pt idx="3005">
                  <c:v>45306</c:v>
                </c:pt>
                <c:pt idx="3006">
                  <c:v>45307</c:v>
                </c:pt>
                <c:pt idx="3007">
                  <c:v>45308</c:v>
                </c:pt>
                <c:pt idx="3008">
                  <c:v>45309</c:v>
                </c:pt>
                <c:pt idx="3009">
                  <c:v>45310</c:v>
                </c:pt>
                <c:pt idx="3010">
                  <c:v>45313</c:v>
                </c:pt>
                <c:pt idx="3011">
                  <c:v>45314</c:v>
                </c:pt>
                <c:pt idx="3012">
                  <c:v>45315</c:v>
                </c:pt>
                <c:pt idx="3013">
                  <c:v>45316</c:v>
                </c:pt>
                <c:pt idx="3014">
                  <c:v>45317</c:v>
                </c:pt>
                <c:pt idx="3015">
                  <c:v>45320</c:v>
                </c:pt>
                <c:pt idx="3016">
                  <c:v>45321</c:v>
                </c:pt>
                <c:pt idx="3017">
                  <c:v>45322</c:v>
                </c:pt>
                <c:pt idx="3018">
                  <c:v>45323</c:v>
                </c:pt>
                <c:pt idx="3019">
                  <c:v>45324</c:v>
                </c:pt>
                <c:pt idx="3020">
                  <c:v>45327</c:v>
                </c:pt>
                <c:pt idx="3021">
                  <c:v>45328</c:v>
                </c:pt>
                <c:pt idx="3022">
                  <c:v>45329</c:v>
                </c:pt>
                <c:pt idx="3023">
                  <c:v>45330</c:v>
                </c:pt>
                <c:pt idx="3024">
                  <c:v>45331</c:v>
                </c:pt>
                <c:pt idx="3025">
                  <c:v>45334</c:v>
                </c:pt>
                <c:pt idx="3026">
                  <c:v>45335</c:v>
                </c:pt>
                <c:pt idx="3027">
                  <c:v>45336</c:v>
                </c:pt>
                <c:pt idx="3028">
                  <c:v>45337</c:v>
                </c:pt>
                <c:pt idx="3029">
                  <c:v>45338</c:v>
                </c:pt>
                <c:pt idx="3030">
                  <c:v>45341</c:v>
                </c:pt>
                <c:pt idx="3031">
                  <c:v>45342</c:v>
                </c:pt>
                <c:pt idx="3032">
                  <c:v>45343</c:v>
                </c:pt>
                <c:pt idx="3033">
                  <c:v>45344</c:v>
                </c:pt>
                <c:pt idx="3034">
                  <c:v>45345</c:v>
                </c:pt>
                <c:pt idx="3035">
                  <c:v>45348</c:v>
                </c:pt>
                <c:pt idx="3036">
                  <c:v>45349</c:v>
                </c:pt>
                <c:pt idx="3037">
                  <c:v>45350</c:v>
                </c:pt>
                <c:pt idx="3038">
                  <c:v>45351</c:v>
                </c:pt>
                <c:pt idx="3039">
                  <c:v>45352</c:v>
                </c:pt>
                <c:pt idx="3040">
                  <c:v>45355</c:v>
                </c:pt>
                <c:pt idx="3041">
                  <c:v>45356</c:v>
                </c:pt>
                <c:pt idx="3042">
                  <c:v>45357</c:v>
                </c:pt>
                <c:pt idx="3043">
                  <c:v>45358</c:v>
                </c:pt>
                <c:pt idx="3044">
                  <c:v>45359</c:v>
                </c:pt>
                <c:pt idx="3045">
                  <c:v>45362</c:v>
                </c:pt>
                <c:pt idx="3046">
                  <c:v>45363</c:v>
                </c:pt>
                <c:pt idx="3047">
                  <c:v>45364</c:v>
                </c:pt>
                <c:pt idx="3048">
                  <c:v>45365</c:v>
                </c:pt>
                <c:pt idx="3049">
                  <c:v>45366</c:v>
                </c:pt>
                <c:pt idx="3050">
                  <c:v>45369</c:v>
                </c:pt>
                <c:pt idx="3051">
                  <c:v>45370</c:v>
                </c:pt>
                <c:pt idx="3052">
                  <c:v>45371</c:v>
                </c:pt>
                <c:pt idx="3053">
                  <c:v>45372</c:v>
                </c:pt>
                <c:pt idx="3054">
                  <c:v>45373</c:v>
                </c:pt>
                <c:pt idx="3055">
                  <c:v>45376</c:v>
                </c:pt>
                <c:pt idx="3056">
                  <c:v>45377</c:v>
                </c:pt>
                <c:pt idx="3057">
                  <c:v>45378</c:v>
                </c:pt>
                <c:pt idx="3058">
                  <c:v>45379</c:v>
                </c:pt>
                <c:pt idx="3059">
                  <c:v>45380</c:v>
                </c:pt>
                <c:pt idx="3060">
                  <c:v>45383</c:v>
                </c:pt>
                <c:pt idx="3061">
                  <c:v>45384</c:v>
                </c:pt>
                <c:pt idx="3062">
                  <c:v>45385</c:v>
                </c:pt>
                <c:pt idx="3063">
                  <c:v>45386</c:v>
                </c:pt>
                <c:pt idx="3064">
                  <c:v>45387</c:v>
                </c:pt>
                <c:pt idx="3065">
                  <c:v>45390</c:v>
                </c:pt>
                <c:pt idx="3066">
                  <c:v>45391</c:v>
                </c:pt>
                <c:pt idx="3067">
                  <c:v>45392</c:v>
                </c:pt>
                <c:pt idx="3068">
                  <c:v>45393</c:v>
                </c:pt>
                <c:pt idx="3069">
                  <c:v>45394</c:v>
                </c:pt>
                <c:pt idx="3070">
                  <c:v>45397</c:v>
                </c:pt>
                <c:pt idx="3071">
                  <c:v>45398</c:v>
                </c:pt>
                <c:pt idx="3072">
                  <c:v>45399</c:v>
                </c:pt>
                <c:pt idx="3073">
                  <c:v>45400</c:v>
                </c:pt>
                <c:pt idx="3074">
                  <c:v>45401</c:v>
                </c:pt>
                <c:pt idx="3075">
                  <c:v>45404</c:v>
                </c:pt>
                <c:pt idx="3076">
                  <c:v>45405</c:v>
                </c:pt>
              </c:numCache>
            </c:numRef>
          </c:cat>
          <c:val>
            <c:numRef>
              <c:f>'G I.13'!$I$3:$I$3079</c:f>
              <c:numCache>
                <c:formatCode>_ * #,##0.00_ ;_ * \-#,##0.00_ ;_ * "-"_ ;_ @_ </c:formatCode>
                <c:ptCount val="3077"/>
                <c:pt idx="89">
                  <c:v>3.6679083896409894</c:v>
                </c:pt>
                <c:pt idx="90">
                  <c:v>3.6693276052473096</c:v>
                </c:pt>
                <c:pt idx="91">
                  <c:v>3.6687732110379319</c:v>
                </c:pt>
                <c:pt idx="92">
                  <c:v>3.6679884594624963</c:v>
                </c:pt>
                <c:pt idx="93">
                  <c:v>3.6668070872093419</c:v>
                </c:pt>
                <c:pt idx="94">
                  <c:v>3.665167661484289</c:v>
                </c:pt>
                <c:pt idx="95">
                  <c:v>3.6635494990925679</c:v>
                </c:pt>
                <c:pt idx="96">
                  <c:v>3.6612790227079315</c:v>
                </c:pt>
                <c:pt idx="97">
                  <c:v>3.658637563478194</c:v>
                </c:pt>
                <c:pt idx="98">
                  <c:v>3.6556880409513388</c:v>
                </c:pt>
                <c:pt idx="99">
                  <c:v>3.6524906662877847</c:v>
                </c:pt>
                <c:pt idx="100">
                  <c:v>3.6491807249375015</c:v>
                </c:pt>
                <c:pt idx="101">
                  <c:v>3.6453204029433874</c:v>
                </c:pt>
                <c:pt idx="102">
                  <c:v>3.6414747253937167</c:v>
                </c:pt>
                <c:pt idx="103">
                  <c:v>3.6376855637990131</c:v>
                </c:pt>
                <c:pt idx="104">
                  <c:v>3.6332137232488093</c:v>
                </c:pt>
                <c:pt idx="105">
                  <c:v>3.6289008188090204</c:v>
                </c:pt>
                <c:pt idx="106">
                  <c:v>3.6241899524113377</c:v>
                </c:pt>
                <c:pt idx="107">
                  <c:v>3.6196400655531358</c:v>
                </c:pt>
                <c:pt idx="108">
                  <c:v>3.6152188621151784</c:v>
                </c:pt>
                <c:pt idx="109">
                  <c:v>3.6108132497883312</c:v>
                </c:pt>
                <c:pt idx="110">
                  <c:v>3.6065213654965298</c:v>
                </c:pt>
                <c:pt idx="111">
                  <c:v>3.6026010642802886</c:v>
                </c:pt>
                <c:pt idx="112">
                  <c:v>3.598484510325108</c:v>
                </c:pt>
                <c:pt idx="113">
                  <c:v>3.5943137471432776</c:v>
                </c:pt>
                <c:pt idx="114">
                  <c:v>3.5899723061478248</c:v>
                </c:pt>
                <c:pt idx="115">
                  <c:v>3.5854766555024757</c:v>
                </c:pt>
                <c:pt idx="116">
                  <c:v>3.580996509301571</c:v>
                </c:pt>
                <c:pt idx="117">
                  <c:v>3.5762675462524207</c:v>
                </c:pt>
                <c:pt idx="118">
                  <c:v>3.5716926973745071</c:v>
                </c:pt>
                <c:pt idx="119">
                  <c:v>3.5667112820745857</c:v>
                </c:pt>
                <c:pt idx="120">
                  <c:v>3.5615429057345978</c:v>
                </c:pt>
                <c:pt idx="121">
                  <c:v>3.5563636239446783</c:v>
                </c:pt>
                <c:pt idx="122">
                  <c:v>3.5513952212590394</c:v>
                </c:pt>
                <c:pt idx="123">
                  <c:v>3.5464426363511792</c:v>
                </c:pt>
                <c:pt idx="124">
                  <c:v>3.5413686028776903</c:v>
                </c:pt>
                <c:pt idx="125">
                  <c:v>3.5361068303569518</c:v>
                </c:pt>
                <c:pt idx="126">
                  <c:v>3.531017723494259</c:v>
                </c:pt>
                <c:pt idx="127">
                  <c:v>3.526252638226937</c:v>
                </c:pt>
                <c:pt idx="128">
                  <c:v>3.5209351815470233</c:v>
                </c:pt>
                <c:pt idx="129">
                  <c:v>3.5154191742366434</c:v>
                </c:pt>
                <c:pt idx="130">
                  <c:v>3.5098774735929306</c:v>
                </c:pt>
                <c:pt idx="131">
                  <c:v>3.5043192819240536</c:v>
                </c:pt>
                <c:pt idx="132">
                  <c:v>3.4989098643964738</c:v>
                </c:pt>
                <c:pt idx="133">
                  <c:v>3.4939690437224025</c:v>
                </c:pt>
                <c:pt idx="134">
                  <c:v>3.4887389437048526</c:v>
                </c:pt>
                <c:pt idx="135">
                  <c:v>3.4830482778898659</c:v>
                </c:pt>
                <c:pt idx="136">
                  <c:v>3.4771122226052116</c:v>
                </c:pt>
                <c:pt idx="137">
                  <c:v>3.4711495773205563</c:v>
                </c:pt>
                <c:pt idx="138">
                  <c:v>3.4651367322788031</c:v>
                </c:pt>
                <c:pt idx="139">
                  <c:v>3.4590956659168088</c:v>
                </c:pt>
                <c:pt idx="140">
                  <c:v>3.4530768719918967</c:v>
                </c:pt>
                <c:pt idx="141">
                  <c:v>3.4472715980559023</c:v>
                </c:pt>
                <c:pt idx="142">
                  <c:v>3.4416698109209323</c:v>
                </c:pt>
                <c:pt idx="143">
                  <c:v>3.4363008353588689</c:v>
                </c:pt>
                <c:pt idx="144">
                  <c:v>3.4309050009079178</c:v>
                </c:pt>
                <c:pt idx="145">
                  <c:v>3.4254092790252071</c:v>
                </c:pt>
                <c:pt idx="146">
                  <c:v>3.42029316330524</c:v>
                </c:pt>
                <c:pt idx="147">
                  <c:v>3.4157003910650996</c:v>
                </c:pt>
                <c:pt idx="148">
                  <c:v>3.4114969026475856</c:v>
                </c:pt>
                <c:pt idx="149">
                  <c:v>3.4076290378511835</c:v>
                </c:pt>
                <c:pt idx="150">
                  <c:v>3.4036130521305412</c:v>
                </c:pt>
                <c:pt idx="151">
                  <c:v>3.3995711775210116</c:v>
                </c:pt>
                <c:pt idx="152">
                  <c:v>3.3954399449758546</c:v>
                </c:pt>
                <c:pt idx="153">
                  <c:v>3.3912047438676387</c:v>
                </c:pt>
                <c:pt idx="154">
                  <c:v>3.3868176105985506</c:v>
                </c:pt>
                <c:pt idx="155">
                  <c:v>3.3821631942028527</c:v>
                </c:pt>
                <c:pt idx="156">
                  <c:v>3.3769053800985938</c:v>
                </c:pt>
                <c:pt idx="157">
                  <c:v>3.3716858510713874</c:v>
                </c:pt>
                <c:pt idx="158">
                  <c:v>3.3664442053775145</c:v>
                </c:pt>
                <c:pt idx="159">
                  <c:v>3.3609934770588148</c:v>
                </c:pt>
                <c:pt idx="160">
                  <c:v>3.3556630772777107</c:v>
                </c:pt>
                <c:pt idx="161">
                  <c:v>3.350478545017519</c:v>
                </c:pt>
                <c:pt idx="162">
                  <c:v>3.3452451469958975</c:v>
                </c:pt>
                <c:pt idx="163">
                  <c:v>3.3400228913505545</c:v>
                </c:pt>
                <c:pt idx="164">
                  <c:v>3.3346566558633026</c:v>
                </c:pt>
                <c:pt idx="165">
                  <c:v>3.3292867070427183</c:v>
                </c:pt>
                <c:pt idx="166">
                  <c:v>3.323801520419877</c:v>
                </c:pt>
                <c:pt idx="167">
                  <c:v>3.318494689562117</c:v>
                </c:pt>
                <c:pt idx="168">
                  <c:v>3.313414702041348</c:v>
                </c:pt>
                <c:pt idx="169">
                  <c:v>3.3084983521406048</c:v>
                </c:pt>
                <c:pt idx="170">
                  <c:v>3.3041706780370088</c:v>
                </c:pt>
                <c:pt idx="171">
                  <c:v>3.2996194338638229</c:v>
                </c:pt>
                <c:pt idx="172">
                  <c:v>3.2950642274684148</c:v>
                </c:pt>
                <c:pt idx="173">
                  <c:v>3.2906668103988079</c:v>
                </c:pt>
                <c:pt idx="174">
                  <c:v>3.2863842745851937</c:v>
                </c:pt>
                <c:pt idx="175">
                  <c:v>3.2822466471820921</c:v>
                </c:pt>
                <c:pt idx="176">
                  <c:v>3.2784962918322891</c:v>
                </c:pt>
                <c:pt idx="177">
                  <c:v>3.2742615501584296</c:v>
                </c:pt>
                <c:pt idx="178">
                  <c:v>3.2701169741237783</c:v>
                </c:pt>
                <c:pt idx="179">
                  <c:v>3.2659684236446815</c:v>
                </c:pt>
                <c:pt idx="180">
                  <c:v>3.2620168986580089</c:v>
                </c:pt>
                <c:pt idx="181">
                  <c:v>3.2580066142300899</c:v>
                </c:pt>
                <c:pt idx="182">
                  <c:v>3.2545561755455785</c:v>
                </c:pt>
                <c:pt idx="183">
                  <c:v>3.2510292137117118</c:v>
                </c:pt>
                <c:pt idx="184">
                  <c:v>3.248013840469302</c:v>
                </c:pt>
                <c:pt idx="185">
                  <c:v>3.245008382833332</c:v>
                </c:pt>
                <c:pt idx="186">
                  <c:v>3.2415477707529186</c:v>
                </c:pt>
                <c:pt idx="187">
                  <c:v>3.238354319691167</c:v>
                </c:pt>
                <c:pt idx="188">
                  <c:v>3.2359168893158534</c:v>
                </c:pt>
                <c:pt idx="189">
                  <c:v>3.2339067198163969</c:v>
                </c:pt>
                <c:pt idx="190">
                  <c:v>3.2321652726851187</c:v>
                </c:pt>
                <c:pt idx="191">
                  <c:v>3.2309313777665682</c:v>
                </c:pt>
                <c:pt idx="192">
                  <c:v>3.2295670637847018</c:v>
                </c:pt>
                <c:pt idx="193">
                  <c:v>3.2282096309139479</c:v>
                </c:pt>
                <c:pt idx="194">
                  <c:v>3.2274929283496854</c:v>
                </c:pt>
                <c:pt idx="195">
                  <c:v>3.2268195569778375</c:v>
                </c:pt>
                <c:pt idx="196">
                  <c:v>3.2267490220640758</c:v>
                </c:pt>
                <c:pt idx="197">
                  <c:v>3.2271073069492573</c:v>
                </c:pt>
                <c:pt idx="198">
                  <c:v>3.228110261318959</c:v>
                </c:pt>
                <c:pt idx="199">
                  <c:v>3.228894507927961</c:v>
                </c:pt>
                <c:pt idx="200">
                  <c:v>3.2296846556480743</c:v>
                </c:pt>
                <c:pt idx="201">
                  <c:v>3.2302773312498654</c:v>
                </c:pt>
                <c:pt idx="202">
                  <c:v>3.2312090435988132</c:v>
                </c:pt>
                <c:pt idx="203">
                  <c:v>3.2320621259295907</c:v>
                </c:pt>
                <c:pt idx="204">
                  <c:v>3.2328001096529624</c:v>
                </c:pt>
                <c:pt idx="205">
                  <c:v>3.2336312704724599</c:v>
                </c:pt>
                <c:pt idx="206">
                  <c:v>3.2342473293076566</c:v>
                </c:pt>
                <c:pt idx="207">
                  <c:v>3.2348693581428543</c:v>
                </c:pt>
                <c:pt idx="208">
                  <c:v>3.2352482544951178</c:v>
                </c:pt>
                <c:pt idx="209">
                  <c:v>3.2356216679157828</c:v>
                </c:pt>
                <c:pt idx="210">
                  <c:v>3.2356400482785257</c:v>
                </c:pt>
                <c:pt idx="211">
                  <c:v>3.2353463983837942</c:v>
                </c:pt>
                <c:pt idx="212">
                  <c:v>3.234972476199887</c:v>
                </c:pt>
                <c:pt idx="213">
                  <c:v>3.2344484242152038</c:v>
                </c:pt>
                <c:pt idx="214">
                  <c:v>3.2339303966749657</c:v>
                </c:pt>
                <c:pt idx="215">
                  <c:v>3.2335795697223659</c:v>
                </c:pt>
                <c:pt idx="216">
                  <c:v>3.2328791761153366</c:v>
                </c:pt>
                <c:pt idx="217">
                  <c:v>3.2315277942578797</c:v>
                </c:pt>
                <c:pt idx="218">
                  <c:v>3.2308789818216508</c:v>
                </c:pt>
                <c:pt idx="219">
                  <c:v>3.2302569021689718</c:v>
                </c:pt>
                <c:pt idx="220">
                  <c:v>3.2297605985957891</c:v>
                </c:pt>
                <c:pt idx="221">
                  <c:v>3.2292923305781631</c:v>
                </c:pt>
                <c:pt idx="222">
                  <c:v>3.2286726692220964</c:v>
                </c:pt>
                <c:pt idx="223">
                  <c:v>3.2273859449697095</c:v>
                </c:pt>
                <c:pt idx="224">
                  <c:v>3.2264382127105682</c:v>
                </c:pt>
                <c:pt idx="225">
                  <c:v>3.2258233514528412</c:v>
                </c:pt>
                <c:pt idx="226">
                  <c:v>3.2254563763314472</c:v>
                </c:pt>
                <c:pt idx="227">
                  <c:v>3.2249229820524952</c:v>
                </c:pt>
                <c:pt idx="228">
                  <c:v>3.2244185077735419</c:v>
                </c:pt>
                <c:pt idx="229">
                  <c:v>3.2239667850358691</c:v>
                </c:pt>
                <c:pt idx="230">
                  <c:v>3.2235510611975986</c:v>
                </c:pt>
                <c:pt idx="231">
                  <c:v>3.2228815023060684</c:v>
                </c:pt>
                <c:pt idx="232">
                  <c:v>3.2224150559466227</c:v>
                </c:pt>
                <c:pt idx="233">
                  <c:v>3.2217559328483145</c:v>
                </c:pt>
                <c:pt idx="234">
                  <c:v>3.2213186166104042</c:v>
                </c:pt>
                <c:pt idx="235">
                  <c:v>3.2209103637058281</c:v>
                </c:pt>
                <c:pt idx="236">
                  <c:v>3.2200886017429853</c:v>
                </c:pt>
                <c:pt idx="237">
                  <c:v>3.2188349910098024</c:v>
                </c:pt>
                <c:pt idx="238">
                  <c:v>3.2171905629774056</c:v>
                </c:pt>
                <c:pt idx="239">
                  <c:v>3.2153947014836457</c:v>
                </c:pt>
                <c:pt idx="240">
                  <c:v>3.2136534438154483</c:v>
                </c:pt>
                <c:pt idx="241">
                  <c:v>3.2119246401472719</c:v>
                </c:pt>
                <c:pt idx="242">
                  <c:v>3.2102242020346519</c:v>
                </c:pt>
                <c:pt idx="243">
                  <c:v>3.2087824640519065</c:v>
                </c:pt>
                <c:pt idx="244">
                  <c:v>3.2076448996084728</c:v>
                </c:pt>
                <c:pt idx="245">
                  <c:v>3.2065138261475279</c:v>
                </c:pt>
                <c:pt idx="246">
                  <c:v>3.2055161052323045</c:v>
                </c:pt>
                <c:pt idx="247">
                  <c:v>3.204487098096708</c:v>
                </c:pt>
                <c:pt idx="248">
                  <c:v>3.2035350726941298</c:v>
                </c:pt>
                <c:pt idx="249">
                  <c:v>3.2026114406248851</c:v>
                </c:pt>
                <c:pt idx="250">
                  <c:v>3.2014635710322459</c:v>
                </c:pt>
                <c:pt idx="251">
                  <c:v>3.2001930555782452</c:v>
                </c:pt>
                <c:pt idx="252">
                  <c:v>3.1993509077869078</c:v>
                </c:pt>
                <c:pt idx="253">
                  <c:v>3.1987151368060975</c:v>
                </c:pt>
                <c:pt idx="254">
                  <c:v>3.1984123695576603</c:v>
                </c:pt>
                <c:pt idx="255">
                  <c:v>3.1982694998134749</c:v>
                </c:pt>
                <c:pt idx="256">
                  <c:v>3.1981339278470684</c:v>
                </c:pt>
                <c:pt idx="257">
                  <c:v>3.1978090183275141</c:v>
                </c:pt>
                <c:pt idx="258">
                  <c:v>3.1975351290984286</c:v>
                </c:pt>
                <c:pt idx="259">
                  <c:v>3.1972395477177908</c:v>
                </c:pt>
                <c:pt idx="260">
                  <c:v>3.1964842608030506</c:v>
                </c:pt>
                <c:pt idx="261">
                  <c:v>3.1959559661801227</c:v>
                </c:pt>
                <c:pt idx="262">
                  <c:v>3.1954350437794177</c:v>
                </c:pt>
                <c:pt idx="263">
                  <c:v>3.1949214958231562</c:v>
                </c:pt>
                <c:pt idx="264">
                  <c:v>3.1947328629916512</c:v>
                </c:pt>
                <c:pt idx="265">
                  <c:v>3.1942785429421998</c:v>
                </c:pt>
                <c:pt idx="266">
                  <c:v>3.1938145264663826</c:v>
                </c:pt>
                <c:pt idx="267">
                  <c:v>3.1938690982189155</c:v>
                </c:pt>
                <c:pt idx="268">
                  <c:v>3.1939951640134816</c:v>
                </c:pt>
                <c:pt idx="269">
                  <c:v>3.1943560052115911</c:v>
                </c:pt>
                <c:pt idx="270">
                  <c:v>3.1947243764097006</c:v>
                </c:pt>
                <c:pt idx="271">
                  <c:v>3.1954010146004816</c:v>
                </c:pt>
                <c:pt idx="272">
                  <c:v>3.1956830229395976</c:v>
                </c:pt>
                <c:pt idx="273">
                  <c:v>3.196300569548693</c:v>
                </c:pt>
                <c:pt idx="274">
                  <c:v>3.1965891959814781</c:v>
                </c:pt>
                <c:pt idx="275">
                  <c:v>3.1968387046254061</c:v>
                </c:pt>
                <c:pt idx="276">
                  <c:v>3.1975072664851414</c:v>
                </c:pt>
                <c:pt idx="277">
                  <c:v>3.1981828416782094</c:v>
                </c:pt>
                <c:pt idx="278">
                  <c:v>3.1985716410040856</c:v>
                </c:pt>
                <c:pt idx="279">
                  <c:v>3.1988332107905562</c:v>
                </c:pt>
                <c:pt idx="280">
                  <c:v>3.1991915825298842</c:v>
                </c:pt>
                <c:pt idx="281">
                  <c:v>3.1995155836941929</c:v>
                </c:pt>
                <c:pt idx="282">
                  <c:v>3.199962527758144</c:v>
                </c:pt>
                <c:pt idx="283">
                  <c:v>3.2004637617565765</c:v>
                </c:pt>
                <c:pt idx="284">
                  <c:v>3.2009615446438979</c:v>
                </c:pt>
                <c:pt idx="285">
                  <c:v>3.2015312787035062</c:v>
                </c:pt>
                <c:pt idx="286">
                  <c:v>3.2018530244877197</c:v>
                </c:pt>
                <c:pt idx="287">
                  <c:v>3.2018285762695586</c:v>
                </c:pt>
                <c:pt idx="288">
                  <c:v>3.2007255292701751</c:v>
                </c:pt>
                <c:pt idx="289">
                  <c:v>3.199622777832809</c:v>
                </c:pt>
                <c:pt idx="290">
                  <c:v>3.1984852063162545</c:v>
                </c:pt>
                <c:pt idx="291">
                  <c:v>3.1973446770219236</c:v>
                </c:pt>
                <c:pt idx="292">
                  <c:v>3.1960044107731878</c:v>
                </c:pt>
                <c:pt idx="293">
                  <c:v>3.1946882976729842</c:v>
                </c:pt>
                <c:pt idx="294">
                  <c:v>3.1934244153605911</c:v>
                </c:pt>
                <c:pt idx="295">
                  <c:v>3.1923561229125563</c:v>
                </c:pt>
                <c:pt idx="296">
                  <c:v>3.1915684818808967</c:v>
                </c:pt>
                <c:pt idx="297">
                  <c:v>3.1907492630578274</c:v>
                </c:pt>
                <c:pt idx="298">
                  <c:v>3.1899268964569796</c:v>
                </c:pt>
                <c:pt idx="299">
                  <c:v>3.1892625461839899</c:v>
                </c:pt>
                <c:pt idx="300">
                  <c:v>3.1889408130941366</c:v>
                </c:pt>
                <c:pt idx="301">
                  <c:v>3.1888238714926174</c:v>
                </c:pt>
                <c:pt idx="302">
                  <c:v>3.1885285224625517</c:v>
                </c:pt>
                <c:pt idx="303">
                  <c:v>3.1883859610110381</c:v>
                </c:pt>
                <c:pt idx="304">
                  <c:v>3.1882400240039703</c:v>
                </c:pt>
                <c:pt idx="305">
                  <c:v>3.1880907136635681</c:v>
                </c:pt>
                <c:pt idx="306">
                  <c:v>3.1880737397295049</c:v>
                </c:pt>
                <c:pt idx="307">
                  <c:v>3.1881204711309921</c:v>
                </c:pt>
                <c:pt idx="308">
                  <c:v>3.1880704375503348</c:v>
                </c:pt>
                <c:pt idx="309">
                  <c:v>3.1881246154279963</c:v>
                </c:pt>
                <c:pt idx="310">
                  <c:v>3.1879893434566777</c:v>
                </c:pt>
                <c:pt idx="311">
                  <c:v>3.187691849589795</c:v>
                </c:pt>
                <c:pt idx="312">
                  <c:v>3.1874019190562461</c:v>
                </c:pt>
                <c:pt idx="313">
                  <c:v>3.1874283117930253</c:v>
                </c:pt>
                <c:pt idx="314">
                  <c:v>3.1874198111860439</c:v>
                </c:pt>
                <c:pt idx="315">
                  <c:v>3.1877918720838827</c:v>
                </c:pt>
                <c:pt idx="316">
                  <c:v>3.1881557354057941</c:v>
                </c:pt>
                <c:pt idx="317">
                  <c:v>3.1886815792811021</c:v>
                </c:pt>
                <c:pt idx="318">
                  <c:v>3.1891355595237352</c:v>
                </c:pt>
                <c:pt idx="319">
                  <c:v>3.189582797544146</c:v>
                </c:pt>
                <c:pt idx="320">
                  <c:v>3.1900161799984881</c:v>
                </c:pt>
                <c:pt idx="321">
                  <c:v>3.1906450355265412</c:v>
                </c:pt>
                <c:pt idx="322">
                  <c:v>3.191055097767868</c:v>
                </c:pt>
                <c:pt idx="323">
                  <c:v>3.1914739822277665</c:v>
                </c:pt>
                <c:pt idx="324">
                  <c:v>3.1916714715173997</c:v>
                </c:pt>
                <c:pt idx="325">
                  <c:v>3.1922564534373516</c:v>
                </c:pt>
                <c:pt idx="326">
                  <c:v>3.1928350642461902</c:v>
                </c:pt>
                <c:pt idx="327">
                  <c:v>3.193249055910317</c:v>
                </c:pt>
                <c:pt idx="328">
                  <c:v>3.1938055777094738</c:v>
                </c:pt>
                <c:pt idx="329">
                  <c:v>3.1942003834131674</c:v>
                </c:pt>
                <c:pt idx="330">
                  <c:v>3.1948514878126364</c:v>
                </c:pt>
                <c:pt idx="331">
                  <c:v>3.1956032537800505</c:v>
                </c:pt>
                <c:pt idx="332">
                  <c:v>3.19626144171768</c:v>
                </c:pt>
                <c:pt idx="333">
                  <c:v>3.1969127785441978</c:v>
                </c:pt>
                <c:pt idx="334">
                  <c:v>3.1975028350622585</c:v>
                </c:pt>
                <c:pt idx="335">
                  <c:v>3.1981326362210249</c:v>
                </c:pt>
                <c:pt idx="336">
                  <c:v>3.1990006694646551</c:v>
                </c:pt>
                <c:pt idx="337">
                  <c:v>3.1995036643010355</c:v>
                </c:pt>
                <c:pt idx="338">
                  <c:v>3.1997953700470556</c:v>
                </c:pt>
                <c:pt idx="339">
                  <c:v>3.2001445026482278</c:v>
                </c:pt>
                <c:pt idx="340">
                  <c:v>3.2004877908049556</c:v>
                </c:pt>
                <c:pt idx="341">
                  <c:v>3.2007519102122903</c:v>
                </c:pt>
                <c:pt idx="342">
                  <c:v>3.2006877103556723</c:v>
                </c:pt>
                <c:pt idx="343">
                  <c:v>3.2007976131208165</c:v>
                </c:pt>
                <c:pt idx="344">
                  <c:v>3.2007910408407256</c:v>
                </c:pt>
                <c:pt idx="345">
                  <c:v>3.2006474264531062</c:v>
                </c:pt>
                <c:pt idx="346">
                  <c:v>3.2003455099320042</c:v>
                </c:pt>
                <c:pt idx="347">
                  <c:v>3.2000513767442342</c:v>
                </c:pt>
                <c:pt idx="348">
                  <c:v>3.1996583075182969</c:v>
                </c:pt>
                <c:pt idx="349">
                  <c:v>3.1995138601986177</c:v>
                </c:pt>
                <c:pt idx="350">
                  <c:v>3.1994575813781663</c:v>
                </c:pt>
                <c:pt idx="351">
                  <c:v>3.1994636833080756</c:v>
                </c:pt>
                <c:pt idx="352">
                  <c:v>3.1994068847155996</c:v>
                </c:pt>
                <c:pt idx="353">
                  <c:v>3.1995963942012198</c:v>
                </c:pt>
                <c:pt idx="354">
                  <c:v>3.1997943347979514</c:v>
                </c:pt>
                <c:pt idx="355">
                  <c:v>3.2000529673737743</c:v>
                </c:pt>
                <c:pt idx="356">
                  <c:v>3.2000559915965647</c:v>
                </c:pt>
                <c:pt idx="357">
                  <c:v>3.1997628300643814</c:v>
                </c:pt>
                <c:pt idx="358">
                  <c:v>3.1993196455176247</c:v>
                </c:pt>
                <c:pt idx="359">
                  <c:v>3.1986750686912768</c:v>
                </c:pt>
                <c:pt idx="360">
                  <c:v>3.1979732203375781</c:v>
                </c:pt>
                <c:pt idx="361">
                  <c:v>3.1972795708727695</c:v>
                </c:pt>
                <c:pt idx="362">
                  <c:v>3.1966689562672022</c:v>
                </c:pt>
                <c:pt idx="363">
                  <c:v>3.1960349517274955</c:v>
                </c:pt>
                <c:pt idx="364">
                  <c:v>3.1957094833556519</c:v>
                </c:pt>
                <c:pt idx="365">
                  <c:v>3.1954250849440036</c:v>
                </c:pt>
                <c:pt idx="366">
                  <c:v>3.1951069220452122</c:v>
                </c:pt>
                <c:pt idx="367">
                  <c:v>3.1946885648390593</c:v>
                </c:pt>
                <c:pt idx="368">
                  <c:v>3.1942787209662407</c:v>
                </c:pt>
                <c:pt idx="369">
                  <c:v>3.1939527739258344</c:v>
                </c:pt>
                <c:pt idx="370">
                  <c:v>3.1934373145878485</c:v>
                </c:pt>
                <c:pt idx="371">
                  <c:v>3.1927513518434414</c:v>
                </c:pt>
                <c:pt idx="372">
                  <c:v>3.1917122850171658</c:v>
                </c:pt>
                <c:pt idx="373">
                  <c:v>3.1902186036905285</c:v>
                </c:pt>
                <c:pt idx="374">
                  <c:v>3.1884462556599575</c:v>
                </c:pt>
                <c:pt idx="375">
                  <c:v>3.1866781254071648</c:v>
                </c:pt>
                <c:pt idx="376">
                  <c:v>3.1851587656519889</c:v>
                </c:pt>
                <c:pt idx="377">
                  <c:v>3.1833412408291339</c:v>
                </c:pt>
                <c:pt idx="378">
                  <c:v>3.1819272334759061</c:v>
                </c:pt>
                <c:pt idx="379">
                  <c:v>3.180822833881785</c:v>
                </c:pt>
                <c:pt idx="380">
                  <c:v>3.1795017304222672</c:v>
                </c:pt>
                <c:pt idx="381">
                  <c:v>3.1775675168689776</c:v>
                </c:pt>
                <c:pt idx="382">
                  <c:v>3.1756374377601326</c:v>
                </c:pt>
                <c:pt idx="383">
                  <c:v>3.1737193859137007</c:v>
                </c:pt>
                <c:pt idx="384">
                  <c:v>3.1719340956703621</c:v>
                </c:pt>
                <c:pt idx="385">
                  <c:v>3.169490838613525</c:v>
                </c:pt>
                <c:pt idx="386">
                  <c:v>3.1671497085697911</c:v>
                </c:pt>
                <c:pt idx="387">
                  <c:v>3.1646176890666147</c:v>
                </c:pt>
                <c:pt idx="388">
                  <c:v>3.1620837726966955</c:v>
                </c:pt>
                <c:pt idx="389">
                  <c:v>3.1595542874378864</c:v>
                </c:pt>
                <c:pt idx="390">
                  <c:v>3.1570445513871954</c:v>
                </c:pt>
                <c:pt idx="391">
                  <c:v>3.1541780548625065</c:v>
                </c:pt>
                <c:pt idx="392">
                  <c:v>3.1511903786828013</c:v>
                </c:pt>
                <c:pt idx="393">
                  <c:v>3.1481184674880418</c:v>
                </c:pt>
                <c:pt idx="394">
                  <c:v>3.1445118590463559</c:v>
                </c:pt>
                <c:pt idx="395">
                  <c:v>3.1410231826024488</c:v>
                </c:pt>
                <c:pt idx="396">
                  <c:v>3.1375392217140976</c:v>
                </c:pt>
                <c:pt idx="397">
                  <c:v>3.1340977734650468</c:v>
                </c:pt>
                <c:pt idx="398">
                  <c:v>3.1306353999797958</c:v>
                </c:pt>
                <c:pt idx="399">
                  <c:v>3.1272261989580539</c:v>
                </c:pt>
                <c:pt idx="400">
                  <c:v>3.124140089060949</c:v>
                </c:pt>
                <c:pt idx="401">
                  <c:v>3.1212612561892525</c:v>
                </c:pt>
                <c:pt idx="402">
                  <c:v>3.1186125898342008</c:v>
                </c:pt>
                <c:pt idx="403">
                  <c:v>3.1159826757013724</c:v>
                </c:pt>
                <c:pt idx="404">
                  <c:v>3.1134423072928068</c:v>
                </c:pt>
                <c:pt idx="405">
                  <c:v>3.1107644837425181</c:v>
                </c:pt>
                <c:pt idx="406">
                  <c:v>3.1083014291987277</c:v>
                </c:pt>
                <c:pt idx="407">
                  <c:v>3.1062231915390228</c:v>
                </c:pt>
                <c:pt idx="408">
                  <c:v>3.1043099688077791</c:v>
                </c:pt>
                <c:pt idx="409">
                  <c:v>3.1022378985943977</c:v>
                </c:pt>
                <c:pt idx="410">
                  <c:v>3.1001705106032382</c:v>
                </c:pt>
                <c:pt idx="411">
                  <c:v>3.0980651787638256</c:v>
                </c:pt>
                <c:pt idx="412">
                  <c:v>3.0960586723898866</c:v>
                </c:pt>
                <c:pt idx="413">
                  <c:v>3.0941855133540659</c:v>
                </c:pt>
                <c:pt idx="414">
                  <c:v>3.0924683566501057</c:v>
                </c:pt>
                <c:pt idx="415">
                  <c:v>3.0902679141730909</c:v>
                </c:pt>
                <c:pt idx="416">
                  <c:v>3.0885329810824871</c:v>
                </c:pt>
                <c:pt idx="417">
                  <c:v>3.0868039024363276</c:v>
                </c:pt>
                <c:pt idx="418">
                  <c:v>3.085003202652838</c:v>
                </c:pt>
                <c:pt idx="419">
                  <c:v>3.0833120000601966</c:v>
                </c:pt>
                <c:pt idx="420">
                  <c:v>3.0819233092836247</c:v>
                </c:pt>
                <c:pt idx="421">
                  <c:v>3.0808856411443206</c:v>
                </c:pt>
                <c:pt idx="422">
                  <c:v>3.0800504760598524</c:v>
                </c:pt>
                <c:pt idx="423">
                  <c:v>3.0793246237111065</c:v>
                </c:pt>
                <c:pt idx="424">
                  <c:v>3.078604434695694</c:v>
                </c:pt>
                <c:pt idx="425">
                  <c:v>3.0777979864495757</c:v>
                </c:pt>
                <c:pt idx="426">
                  <c:v>3.0765625566881409</c:v>
                </c:pt>
                <c:pt idx="427">
                  <c:v>3.0755491873309664</c:v>
                </c:pt>
                <c:pt idx="428">
                  <c:v>3.0746381867146466</c:v>
                </c:pt>
                <c:pt idx="429">
                  <c:v>3.0735612059028186</c:v>
                </c:pt>
                <c:pt idx="430">
                  <c:v>3.0721850816967451</c:v>
                </c:pt>
                <c:pt idx="431">
                  <c:v>3.0708137352684504</c:v>
                </c:pt>
                <c:pt idx="432">
                  <c:v>3.0695598047100381</c:v>
                </c:pt>
                <c:pt idx="433">
                  <c:v>3.0680505940924743</c:v>
                </c:pt>
                <c:pt idx="434">
                  <c:v>3.0663962323947773</c:v>
                </c:pt>
                <c:pt idx="435">
                  <c:v>3.0644706209746801</c:v>
                </c:pt>
                <c:pt idx="436">
                  <c:v>3.0626650984540915</c:v>
                </c:pt>
                <c:pt idx="437">
                  <c:v>3.0605563563274796</c:v>
                </c:pt>
                <c:pt idx="438">
                  <c:v>3.0584515486453125</c:v>
                </c:pt>
                <c:pt idx="439">
                  <c:v>3.0561133781619878</c:v>
                </c:pt>
                <c:pt idx="440">
                  <c:v>3.0537614524030383</c:v>
                </c:pt>
                <c:pt idx="441">
                  <c:v>3.0511048704072463</c:v>
                </c:pt>
                <c:pt idx="442">
                  <c:v>3.0481954409806957</c:v>
                </c:pt>
                <c:pt idx="443">
                  <c:v>3.0448169301706236</c:v>
                </c:pt>
                <c:pt idx="444">
                  <c:v>3.0415220266007181</c:v>
                </c:pt>
                <c:pt idx="445">
                  <c:v>3.0382315419197008</c:v>
                </c:pt>
                <c:pt idx="446">
                  <c:v>3.0352030021278393</c:v>
                </c:pt>
                <c:pt idx="447">
                  <c:v>3.0326865175834552</c:v>
                </c:pt>
                <c:pt idx="448">
                  <c:v>3.0304479317556847</c:v>
                </c:pt>
                <c:pt idx="449">
                  <c:v>3.0281554690183938</c:v>
                </c:pt>
                <c:pt idx="450">
                  <c:v>3.0260939133272244</c:v>
                </c:pt>
                <c:pt idx="451">
                  <c:v>3.0238028619351249</c:v>
                </c:pt>
                <c:pt idx="452">
                  <c:v>3.0214146024062378</c:v>
                </c:pt>
                <c:pt idx="453">
                  <c:v>3.0186200046815745</c:v>
                </c:pt>
                <c:pt idx="454">
                  <c:v>3.0159280390954084</c:v>
                </c:pt>
                <c:pt idx="455">
                  <c:v>3.0131540340845486</c:v>
                </c:pt>
                <c:pt idx="456">
                  <c:v>3.0103588025977515</c:v>
                </c:pt>
                <c:pt idx="457">
                  <c:v>3.0075699299561425</c:v>
                </c:pt>
                <c:pt idx="458">
                  <c:v>3.0046802130318193</c:v>
                </c:pt>
                <c:pt idx="459">
                  <c:v>3.0017223585310124</c:v>
                </c:pt>
                <c:pt idx="460">
                  <c:v>2.9987361605211302</c:v>
                </c:pt>
                <c:pt idx="461">
                  <c:v>2.9958757302581995</c:v>
                </c:pt>
                <c:pt idx="462">
                  <c:v>2.9934860779745964</c:v>
                </c:pt>
                <c:pt idx="463">
                  <c:v>2.9914394565390361</c:v>
                </c:pt>
                <c:pt idx="464">
                  <c:v>2.9895231122015939</c:v>
                </c:pt>
                <c:pt idx="465">
                  <c:v>2.9876257343582187</c:v>
                </c:pt>
                <c:pt idx="466">
                  <c:v>2.9857382965148425</c:v>
                </c:pt>
                <c:pt idx="467">
                  <c:v>2.9840184721471674</c:v>
                </c:pt>
                <c:pt idx="468">
                  <c:v>2.9818514485714718</c:v>
                </c:pt>
                <c:pt idx="469">
                  <c:v>2.9794241716162517</c:v>
                </c:pt>
                <c:pt idx="470">
                  <c:v>2.9772225666576202</c:v>
                </c:pt>
                <c:pt idx="471">
                  <c:v>2.9759800258996671</c:v>
                </c:pt>
                <c:pt idx="472">
                  <c:v>2.9746960976804195</c:v>
                </c:pt>
                <c:pt idx="473">
                  <c:v>2.9734859944818077</c:v>
                </c:pt>
                <c:pt idx="474">
                  <c:v>2.9719308491471206</c:v>
                </c:pt>
                <c:pt idx="475">
                  <c:v>2.9709309422042289</c:v>
                </c:pt>
                <c:pt idx="476">
                  <c:v>2.9696033203169594</c:v>
                </c:pt>
                <c:pt idx="477">
                  <c:v>2.9682932228365475</c:v>
                </c:pt>
                <c:pt idx="478">
                  <c:v>2.9675772117626007</c:v>
                </c:pt>
                <c:pt idx="479">
                  <c:v>2.9672755264878266</c:v>
                </c:pt>
                <c:pt idx="480">
                  <c:v>2.9668489584276161</c:v>
                </c:pt>
                <c:pt idx="481">
                  <c:v>2.9670222704101588</c:v>
                </c:pt>
                <c:pt idx="482">
                  <c:v>2.9672945207705856</c:v>
                </c:pt>
                <c:pt idx="483">
                  <c:v>2.9674399519116483</c:v>
                </c:pt>
                <c:pt idx="484">
                  <c:v>2.9682427113375507</c:v>
                </c:pt>
                <c:pt idx="485">
                  <c:v>2.9686768995424844</c:v>
                </c:pt>
                <c:pt idx="486">
                  <c:v>2.9685305678095926</c:v>
                </c:pt>
                <c:pt idx="487">
                  <c:v>2.9681779618681441</c:v>
                </c:pt>
                <c:pt idx="488">
                  <c:v>2.9681790812556237</c:v>
                </c:pt>
                <c:pt idx="489">
                  <c:v>2.9682182734570794</c:v>
                </c:pt>
                <c:pt idx="490">
                  <c:v>2.9676170128025579</c:v>
                </c:pt>
                <c:pt idx="491">
                  <c:v>2.9666378793629891</c:v>
                </c:pt>
                <c:pt idx="492">
                  <c:v>2.9654953343614006</c:v>
                </c:pt>
                <c:pt idx="493">
                  <c:v>2.9641661176044458</c:v>
                </c:pt>
                <c:pt idx="494">
                  <c:v>2.9631041869230454</c:v>
                </c:pt>
                <c:pt idx="495">
                  <c:v>2.9617629807858346</c:v>
                </c:pt>
                <c:pt idx="496">
                  <c:v>2.9597387041163938</c:v>
                </c:pt>
                <c:pt idx="497">
                  <c:v>2.9572377697412446</c:v>
                </c:pt>
                <c:pt idx="498">
                  <c:v>2.954350557820141</c:v>
                </c:pt>
                <c:pt idx="499">
                  <c:v>2.9516896410625009</c:v>
                </c:pt>
                <c:pt idx="500">
                  <c:v>2.9488071892001892</c:v>
                </c:pt>
                <c:pt idx="501">
                  <c:v>2.9457421984898589</c:v>
                </c:pt>
                <c:pt idx="502">
                  <c:v>2.9422666677750025</c:v>
                </c:pt>
                <c:pt idx="503">
                  <c:v>2.938241609632918</c:v>
                </c:pt>
                <c:pt idx="504">
                  <c:v>2.9342480793453976</c:v>
                </c:pt>
                <c:pt idx="505">
                  <c:v>2.9303833323514641</c:v>
                </c:pt>
                <c:pt idx="506">
                  <c:v>2.9258379693501366</c:v>
                </c:pt>
                <c:pt idx="507">
                  <c:v>2.9218232964171444</c:v>
                </c:pt>
                <c:pt idx="508">
                  <c:v>2.9175756570658411</c:v>
                </c:pt>
                <c:pt idx="509">
                  <c:v>2.9133190467298631</c:v>
                </c:pt>
                <c:pt idx="510">
                  <c:v>2.9082697765722383</c:v>
                </c:pt>
                <c:pt idx="511">
                  <c:v>2.9026102958440467</c:v>
                </c:pt>
                <c:pt idx="512">
                  <c:v>2.8969450939282289</c:v>
                </c:pt>
                <c:pt idx="513">
                  <c:v>2.8909866498290886</c:v>
                </c:pt>
                <c:pt idx="514">
                  <c:v>2.8850763881870924</c:v>
                </c:pt>
                <c:pt idx="515">
                  <c:v>2.8788181393725045</c:v>
                </c:pt>
                <c:pt idx="516">
                  <c:v>2.8726307700986466</c:v>
                </c:pt>
                <c:pt idx="517">
                  <c:v>2.86674393844915</c:v>
                </c:pt>
                <c:pt idx="518">
                  <c:v>2.8604346805318293</c:v>
                </c:pt>
                <c:pt idx="519">
                  <c:v>2.8543788748629022</c:v>
                </c:pt>
                <c:pt idx="520">
                  <c:v>2.8486716191041137</c:v>
                </c:pt>
                <c:pt idx="521">
                  <c:v>2.8428736616931944</c:v>
                </c:pt>
                <c:pt idx="522">
                  <c:v>2.8367835099729928</c:v>
                </c:pt>
                <c:pt idx="523">
                  <c:v>2.8305542700684958</c:v>
                </c:pt>
                <c:pt idx="524">
                  <c:v>2.824637384277823</c:v>
                </c:pt>
                <c:pt idx="525">
                  <c:v>2.8194150386645562</c:v>
                </c:pt>
                <c:pt idx="526">
                  <c:v>2.8139055224765817</c:v>
                </c:pt>
                <c:pt idx="527">
                  <c:v>2.8083774815062768</c:v>
                </c:pt>
                <c:pt idx="528">
                  <c:v>2.802857214531874</c:v>
                </c:pt>
                <c:pt idx="529">
                  <c:v>2.7973227897796931</c:v>
                </c:pt>
                <c:pt idx="530">
                  <c:v>2.7914686492858523</c:v>
                </c:pt>
                <c:pt idx="531">
                  <c:v>2.7857456905847267</c:v>
                </c:pt>
                <c:pt idx="532">
                  <c:v>2.7809339765603043</c:v>
                </c:pt>
                <c:pt idx="533">
                  <c:v>2.7763348644287213</c:v>
                </c:pt>
                <c:pt idx="534">
                  <c:v>2.7716586109944039</c:v>
                </c:pt>
                <c:pt idx="535">
                  <c:v>2.7670252991954798</c:v>
                </c:pt>
                <c:pt idx="536">
                  <c:v>2.7624533652786174</c:v>
                </c:pt>
                <c:pt idx="537">
                  <c:v>2.7578569555230414</c:v>
                </c:pt>
                <c:pt idx="538">
                  <c:v>2.7527710977540507</c:v>
                </c:pt>
                <c:pt idx="539">
                  <c:v>2.747976855677444</c:v>
                </c:pt>
                <c:pt idx="540">
                  <c:v>2.7432362452833838</c:v>
                </c:pt>
                <c:pt idx="541">
                  <c:v>2.7387581491619772</c:v>
                </c:pt>
                <c:pt idx="542">
                  <c:v>2.7342809269897161</c:v>
                </c:pt>
                <c:pt idx="543">
                  <c:v>2.7299037729582105</c:v>
                </c:pt>
                <c:pt idx="544">
                  <c:v>2.7250699814061705</c:v>
                </c:pt>
                <c:pt idx="545">
                  <c:v>2.7194921318483121</c:v>
                </c:pt>
                <c:pt idx="546">
                  <c:v>2.7134731566921726</c:v>
                </c:pt>
                <c:pt idx="547">
                  <c:v>2.7077430919965937</c:v>
                </c:pt>
                <c:pt idx="548">
                  <c:v>2.701622073019867</c:v>
                </c:pt>
                <c:pt idx="549">
                  <c:v>2.6944425027170302</c:v>
                </c:pt>
                <c:pt idx="550">
                  <c:v>2.6875560787849939</c:v>
                </c:pt>
                <c:pt idx="551">
                  <c:v>2.6808001184074381</c:v>
                </c:pt>
                <c:pt idx="552">
                  <c:v>2.6729451937055941</c:v>
                </c:pt>
                <c:pt idx="553">
                  <c:v>2.6650376370685871</c:v>
                </c:pt>
                <c:pt idx="554">
                  <c:v>2.656793965500365</c:v>
                </c:pt>
                <c:pt idx="555">
                  <c:v>2.6482854960638478</c:v>
                </c:pt>
                <c:pt idx="556">
                  <c:v>2.6398798635231793</c:v>
                </c:pt>
                <c:pt idx="557">
                  <c:v>2.6315274174893539</c:v>
                </c:pt>
                <c:pt idx="558">
                  <c:v>2.6238728489052292</c:v>
                </c:pt>
                <c:pt idx="559">
                  <c:v>2.6164085977319695</c:v>
                </c:pt>
                <c:pt idx="560">
                  <c:v>2.609106012604149</c:v>
                </c:pt>
                <c:pt idx="561">
                  <c:v>2.6017236910879467</c:v>
                </c:pt>
                <c:pt idx="562">
                  <c:v>2.5942676042802657</c:v>
                </c:pt>
                <c:pt idx="563">
                  <c:v>2.5869071037009803</c:v>
                </c:pt>
                <c:pt idx="564">
                  <c:v>2.5802835684041314</c:v>
                </c:pt>
                <c:pt idx="565">
                  <c:v>2.5754273498358007</c:v>
                </c:pt>
                <c:pt idx="566">
                  <c:v>2.5721339293844276</c:v>
                </c:pt>
                <c:pt idx="567">
                  <c:v>2.5689713165341148</c:v>
                </c:pt>
                <c:pt idx="568">
                  <c:v>2.5655335379068793</c:v>
                </c:pt>
                <c:pt idx="569">
                  <c:v>2.5619173733317968</c:v>
                </c:pt>
                <c:pt idx="570">
                  <c:v>2.5584993277638786</c:v>
                </c:pt>
                <c:pt idx="571">
                  <c:v>2.5556581329836132</c:v>
                </c:pt>
                <c:pt idx="572">
                  <c:v>2.5526389627590254</c:v>
                </c:pt>
                <c:pt idx="573">
                  <c:v>2.5494300416654307</c:v>
                </c:pt>
                <c:pt idx="574">
                  <c:v>2.5461169956631173</c:v>
                </c:pt>
                <c:pt idx="575">
                  <c:v>2.5430500611062139</c:v>
                </c:pt>
                <c:pt idx="576">
                  <c:v>2.5405544131538043</c:v>
                </c:pt>
                <c:pt idx="577">
                  <c:v>2.538160682976764</c:v>
                </c:pt>
                <c:pt idx="578">
                  <c:v>2.5357280921970995</c:v>
                </c:pt>
                <c:pt idx="579">
                  <c:v>2.533343174145045</c:v>
                </c:pt>
                <c:pt idx="580">
                  <c:v>2.531374554178957</c:v>
                </c:pt>
                <c:pt idx="581">
                  <c:v>2.5298753152691842</c:v>
                </c:pt>
                <c:pt idx="582">
                  <c:v>2.5287517107917603</c:v>
                </c:pt>
                <c:pt idx="583">
                  <c:v>2.5277455345911259</c:v>
                </c:pt>
                <c:pt idx="584">
                  <c:v>2.526785074475514</c:v>
                </c:pt>
                <c:pt idx="585">
                  <c:v>2.5260147283347347</c:v>
                </c:pt>
                <c:pt idx="586">
                  <c:v>2.5257707232530575</c:v>
                </c:pt>
                <c:pt idx="587">
                  <c:v>2.5257870170402881</c:v>
                </c:pt>
                <c:pt idx="588">
                  <c:v>2.526242038686827</c:v>
                </c:pt>
                <c:pt idx="589">
                  <c:v>2.5266337350585886</c:v>
                </c:pt>
                <c:pt idx="590">
                  <c:v>2.5269205893139488</c:v>
                </c:pt>
                <c:pt idx="591">
                  <c:v>2.5270029789591151</c:v>
                </c:pt>
                <c:pt idx="592">
                  <c:v>2.5271741203008129</c:v>
                </c:pt>
                <c:pt idx="593">
                  <c:v>2.5273119525697583</c:v>
                </c:pt>
                <c:pt idx="594">
                  <c:v>2.5267996855684656</c:v>
                </c:pt>
                <c:pt idx="595">
                  <c:v>2.5260017487755833</c:v>
                </c:pt>
                <c:pt idx="596">
                  <c:v>2.5257172669598189</c:v>
                </c:pt>
                <c:pt idx="597">
                  <c:v>2.5250134432849114</c:v>
                </c:pt>
                <c:pt idx="598">
                  <c:v>2.5240819905326739</c:v>
                </c:pt>
                <c:pt idx="599">
                  <c:v>2.5227889606766185</c:v>
                </c:pt>
                <c:pt idx="600">
                  <c:v>2.521766983942435</c:v>
                </c:pt>
                <c:pt idx="601">
                  <c:v>2.5208437209711376</c:v>
                </c:pt>
                <c:pt idx="602">
                  <c:v>2.5197045280117973</c:v>
                </c:pt>
                <c:pt idx="603">
                  <c:v>2.5187873958903562</c:v>
                </c:pt>
                <c:pt idx="604">
                  <c:v>2.5174642315396993</c:v>
                </c:pt>
                <c:pt idx="605">
                  <c:v>2.5168122242416326</c:v>
                </c:pt>
                <c:pt idx="606">
                  <c:v>2.5163334191655058</c:v>
                </c:pt>
                <c:pt idx="607">
                  <c:v>2.5161990483911869</c:v>
                </c:pt>
                <c:pt idx="608">
                  <c:v>2.5167327018984378</c:v>
                </c:pt>
                <c:pt idx="609">
                  <c:v>2.5174442465037026</c:v>
                </c:pt>
                <c:pt idx="610">
                  <c:v>2.5181939367158983</c:v>
                </c:pt>
                <c:pt idx="611">
                  <c:v>2.518775676156312</c:v>
                </c:pt>
                <c:pt idx="612">
                  <c:v>2.5198822664867473</c:v>
                </c:pt>
                <c:pt idx="613">
                  <c:v>2.5211215459766239</c:v>
                </c:pt>
                <c:pt idx="614">
                  <c:v>2.5220431010754583</c:v>
                </c:pt>
                <c:pt idx="615">
                  <c:v>2.5225611899053129</c:v>
                </c:pt>
                <c:pt idx="616">
                  <c:v>2.5234104618736026</c:v>
                </c:pt>
                <c:pt idx="617">
                  <c:v>2.5246900376826931</c:v>
                </c:pt>
                <c:pt idx="618">
                  <c:v>2.5258641725897348</c:v>
                </c:pt>
                <c:pt idx="619">
                  <c:v>2.5268963855132971</c:v>
                </c:pt>
                <c:pt idx="620">
                  <c:v>2.5279367949300395</c:v>
                </c:pt>
                <c:pt idx="621">
                  <c:v>2.529000998819936</c:v>
                </c:pt>
                <c:pt idx="622">
                  <c:v>2.5296581500719366</c:v>
                </c:pt>
                <c:pt idx="623">
                  <c:v>2.5299206291283634</c:v>
                </c:pt>
                <c:pt idx="624">
                  <c:v>2.530075169709519</c:v>
                </c:pt>
                <c:pt idx="625">
                  <c:v>2.5299535379074385</c:v>
                </c:pt>
                <c:pt idx="626">
                  <c:v>2.5300823247062101</c:v>
                </c:pt>
                <c:pt idx="627">
                  <c:v>2.5305229172177426</c:v>
                </c:pt>
                <c:pt idx="628">
                  <c:v>2.5307783267647168</c:v>
                </c:pt>
                <c:pt idx="629">
                  <c:v>2.5306854662346283</c:v>
                </c:pt>
                <c:pt idx="630">
                  <c:v>2.5305832061111677</c:v>
                </c:pt>
                <c:pt idx="631">
                  <c:v>2.5302235475598462</c:v>
                </c:pt>
                <c:pt idx="632">
                  <c:v>2.5301651331961663</c:v>
                </c:pt>
                <c:pt idx="633">
                  <c:v>2.5301289735973991</c:v>
                </c:pt>
                <c:pt idx="634">
                  <c:v>2.5303850010833515</c:v>
                </c:pt>
                <c:pt idx="635">
                  <c:v>2.5315357935639997</c:v>
                </c:pt>
                <c:pt idx="636">
                  <c:v>2.532900852052602</c:v>
                </c:pt>
                <c:pt idx="637">
                  <c:v>2.5341907610259176</c:v>
                </c:pt>
                <c:pt idx="638">
                  <c:v>2.535648162931166</c:v>
                </c:pt>
                <c:pt idx="639">
                  <c:v>2.5382395733764631</c:v>
                </c:pt>
                <c:pt idx="640">
                  <c:v>2.5407690014273143</c:v>
                </c:pt>
                <c:pt idx="641">
                  <c:v>2.5431277971517643</c:v>
                </c:pt>
                <c:pt idx="642">
                  <c:v>2.5460484996141104</c:v>
                </c:pt>
                <c:pt idx="643">
                  <c:v>2.5491452961053569</c:v>
                </c:pt>
                <c:pt idx="644">
                  <c:v>2.552751550049408</c:v>
                </c:pt>
                <c:pt idx="645">
                  <c:v>2.556585593145464</c:v>
                </c:pt>
                <c:pt idx="646">
                  <c:v>2.560396905178115</c:v>
                </c:pt>
                <c:pt idx="647">
                  <c:v>2.5640840719495261</c:v>
                </c:pt>
                <c:pt idx="648">
                  <c:v>2.56749722220925</c:v>
                </c:pt>
                <c:pt idx="649">
                  <c:v>2.5708783395438752</c:v>
                </c:pt>
                <c:pt idx="650">
                  <c:v>2.5741069550032813</c:v>
                </c:pt>
                <c:pt idx="651">
                  <c:v>2.5770934629254136</c:v>
                </c:pt>
                <c:pt idx="652">
                  <c:v>2.5801039187519992</c:v>
                </c:pt>
                <c:pt idx="653">
                  <c:v>2.5828238151790144</c:v>
                </c:pt>
                <c:pt idx="654">
                  <c:v>2.5849519135709018</c:v>
                </c:pt>
                <c:pt idx="655">
                  <c:v>2.5854337207719627</c:v>
                </c:pt>
                <c:pt idx="656">
                  <c:v>2.5842043986018886</c:v>
                </c:pt>
                <c:pt idx="657">
                  <c:v>2.5828911394419753</c:v>
                </c:pt>
                <c:pt idx="658">
                  <c:v>2.5812626633097131</c:v>
                </c:pt>
                <c:pt idx="659">
                  <c:v>2.5794543762428628</c:v>
                </c:pt>
                <c:pt idx="660">
                  <c:v>2.5772957791313962</c:v>
                </c:pt>
                <c:pt idx="661">
                  <c:v>2.5740943266453225</c:v>
                </c:pt>
                <c:pt idx="662">
                  <c:v>2.5713319202522404</c:v>
                </c:pt>
                <c:pt idx="663">
                  <c:v>2.5693463300680297</c:v>
                </c:pt>
                <c:pt idx="664">
                  <c:v>2.5674722607406646</c:v>
                </c:pt>
                <c:pt idx="665">
                  <c:v>2.5657222390770551</c:v>
                </c:pt>
                <c:pt idx="666">
                  <c:v>2.5638753992603873</c:v>
                </c:pt>
                <c:pt idx="667">
                  <c:v>2.5621389261041183</c:v>
                </c:pt>
                <c:pt idx="668">
                  <c:v>2.5599622998716658</c:v>
                </c:pt>
                <c:pt idx="669">
                  <c:v>2.5576493762287047</c:v>
                </c:pt>
                <c:pt idx="670">
                  <c:v>2.5550544795160057</c:v>
                </c:pt>
                <c:pt idx="671">
                  <c:v>2.5521591328487299</c:v>
                </c:pt>
                <c:pt idx="672">
                  <c:v>2.5487680677154794</c:v>
                </c:pt>
                <c:pt idx="673">
                  <c:v>2.5455032756156055</c:v>
                </c:pt>
                <c:pt idx="674">
                  <c:v>2.542397089000402</c:v>
                </c:pt>
                <c:pt idx="675">
                  <c:v>2.5397203370950669</c:v>
                </c:pt>
                <c:pt idx="676">
                  <c:v>2.536933120372816</c:v>
                </c:pt>
                <c:pt idx="677">
                  <c:v>2.5342197603398731</c:v>
                </c:pt>
                <c:pt idx="678">
                  <c:v>2.5315882828497434</c:v>
                </c:pt>
                <c:pt idx="679">
                  <c:v>2.5291290129846584</c:v>
                </c:pt>
                <c:pt idx="680">
                  <c:v>2.527005801075648</c:v>
                </c:pt>
                <c:pt idx="681">
                  <c:v>2.525674745489709</c:v>
                </c:pt>
                <c:pt idx="682">
                  <c:v>2.5243627420032855</c:v>
                </c:pt>
                <c:pt idx="683">
                  <c:v>2.5238104067326015</c:v>
                </c:pt>
                <c:pt idx="684">
                  <c:v>2.5238978041594038</c:v>
                </c:pt>
                <c:pt idx="685">
                  <c:v>2.524591458956035</c:v>
                </c:pt>
                <c:pt idx="686">
                  <c:v>2.5251398392491384</c:v>
                </c:pt>
                <c:pt idx="687">
                  <c:v>2.5259878018106416</c:v>
                </c:pt>
                <c:pt idx="688">
                  <c:v>2.5274968651784042</c:v>
                </c:pt>
                <c:pt idx="689">
                  <c:v>2.5292594150533523</c:v>
                </c:pt>
                <c:pt idx="690">
                  <c:v>2.5310050829955522</c:v>
                </c:pt>
                <c:pt idx="691">
                  <c:v>2.5333586443108973</c:v>
                </c:pt>
                <c:pt idx="692">
                  <c:v>2.5356001251870146</c:v>
                </c:pt>
                <c:pt idx="693">
                  <c:v>2.537925441737011</c:v>
                </c:pt>
                <c:pt idx="694">
                  <c:v>2.5403079751404638</c:v>
                </c:pt>
                <c:pt idx="695">
                  <c:v>2.5420176560447567</c:v>
                </c:pt>
                <c:pt idx="696">
                  <c:v>2.5435260550334382</c:v>
                </c:pt>
                <c:pt idx="697">
                  <c:v>2.5446560555839302</c:v>
                </c:pt>
                <c:pt idx="698">
                  <c:v>2.5455824496231663</c:v>
                </c:pt>
                <c:pt idx="699">
                  <c:v>2.5464833576541563</c:v>
                </c:pt>
                <c:pt idx="700">
                  <c:v>2.5472871118733971</c:v>
                </c:pt>
                <c:pt idx="701">
                  <c:v>2.5480119692991585</c:v>
                </c:pt>
                <c:pt idx="702">
                  <c:v>2.5487030284701397</c:v>
                </c:pt>
                <c:pt idx="703">
                  <c:v>2.5490798469146325</c:v>
                </c:pt>
                <c:pt idx="704">
                  <c:v>2.5494424289183262</c:v>
                </c:pt>
                <c:pt idx="705">
                  <c:v>2.5497926260817447</c:v>
                </c:pt>
                <c:pt idx="706">
                  <c:v>2.5499442339916296</c:v>
                </c:pt>
                <c:pt idx="707">
                  <c:v>2.5495651431764466</c:v>
                </c:pt>
                <c:pt idx="708">
                  <c:v>2.5487091862951474</c:v>
                </c:pt>
                <c:pt idx="709">
                  <c:v>2.5479245529202896</c:v>
                </c:pt>
                <c:pt idx="710">
                  <c:v>2.5470118732500113</c:v>
                </c:pt>
                <c:pt idx="711">
                  <c:v>2.5464860765577693</c:v>
                </c:pt>
                <c:pt idx="712">
                  <c:v>2.5457423818513263</c:v>
                </c:pt>
                <c:pt idx="713">
                  <c:v>2.5452939066552793</c:v>
                </c:pt>
                <c:pt idx="714">
                  <c:v>2.5450833302270692</c:v>
                </c:pt>
                <c:pt idx="715">
                  <c:v>2.5450855345879582</c:v>
                </c:pt>
                <c:pt idx="716">
                  <c:v>2.5447744946881539</c:v>
                </c:pt>
                <c:pt idx="717">
                  <c:v>2.5440219174029681</c:v>
                </c:pt>
                <c:pt idx="718">
                  <c:v>2.5439332317941394</c:v>
                </c:pt>
                <c:pt idx="719">
                  <c:v>2.5444105642813208</c:v>
                </c:pt>
                <c:pt idx="720">
                  <c:v>2.5445941308386133</c:v>
                </c:pt>
                <c:pt idx="721">
                  <c:v>2.544911818443838</c:v>
                </c:pt>
                <c:pt idx="722">
                  <c:v>2.544776892551508</c:v>
                </c:pt>
                <c:pt idx="723">
                  <c:v>2.5447383131906576</c:v>
                </c:pt>
                <c:pt idx="724">
                  <c:v>2.5447813799673464</c:v>
                </c:pt>
                <c:pt idx="725">
                  <c:v>2.5448473042194046</c:v>
                </c:pt>
                <c:pt idx="726">
                  <c:v>2.5461685772566947</c:v>
                </c:pt>
                <c:pt idx="727">
                  <c:v>2.5477393199827238</c:v>
                </c:pt>
                <c:pt idx="728">
                  <c:v>2.5496278403223815</c:v>
                </c:pt>
                <c:pt idx="729">
                  <c:v>2.5514392017733911</c:v>
                </c:pt>
                <c:pt idx="730">
                  <c:v>2.5536490922393851</c:v>
                </c:pt>
                <c:pt idx="731">
                  <c:v>2.556498924506807</c:v>
                </c:pt>
                <c:pt idx="732">
                  <c:v>2.5597605201438274</c:v>
                </c:pt>
                <c:pt idx="733">
                  <c:v>2.5635289183166705</c:v>
                </c:pt>
                <c:pt idx="734">
                  <c:v>2.5672696022224701</c:v>
                </c:pt>
                <c:pt idx="735">
                  <c:v>2.5716243810019517</c:v>
                </c:pt>
                <c:pt idx="736">
                  <c:v>2.5758929295045454</c:v>
                </c:pt>
                <c:pt idx="737">
                  <c:v>2.5805000196749965</c:v>
                </c:pt>
                <c:pt idx="738">
                  <c:v>2.5855903020272977</c:v>
                </c:pt>
                <c:pt idx="739">
                  <c:v>2.5913127990882634</c:v>
                </c:pt>
                <c:pt idx="740">
                  <c:v>2.5968892105039636</c:v>
                </c:pt>
                <c:pt idx="741">
                  <c:v>2.6021569543726795</c:v>
                </c:pt>
                <c:pt idx="742">
                  <c:v>2.6073827989621163</c:v>
                </c:pt>
                <c:pt idx="743">
                  <c:v>2.6135714075055394</c:v>
                </c:pt>
                <c:pt idx="744">
                  <c:v>2.6198601130913675</c:v>
                </c:pt>
                <c:pt idx="745">
                  <c:v>2.6262019975518309</c:v>
                </c:pt>
                <c:pt idx="746">
                  <c:v>2.6321070050480215</c:v>
                </c:pt>
                <c:pt idx="747">
                  <c:v>2.6376829726984115</c:v>
                </c:pt>
                <c:pt idx="748">
                  <c:v>2.6429129923938102</c:v>
                </c:pt>
                <c:pt idx="749">
                  <c:v>2.6477685180212718</c:v>
                </c:pt>
                <c:pt idx="750">
                  <c:v>2.6529040485827329</c:v>
                </c:pt>
                <c:pt idx="751">
                  <c:v>2.6577544012887935</c:v>
                </c:pt>
                <c:pt idx="752">
                  <c:v>2.6619132502759646</c:v>
                </c:pt>
                <c:pt idx="753">
                  <c:v>2.6652340804679708</c:v>
                </c:pt>
                <c:pt idx="754">
                  <c:v>2.6683867866427633</c:v>
                </c:pt>
                <c:pt idx="755">
                  <c:v>2.6713524256095891</c:v>
                </c:pt>
                <c:pt idx="756">
                  <c:v>2.6742391592410666</c:v>
                </c:pt>
                <c:pt idx="757">
                  <c:v>2.677098068170646</c:v>
                </c:pt>
                <c:pt idx="758">
                  <c:v>2.680282072767298</c:v>
                </c:pt>
                <c:pt idx="759">
                  <c:v>2.6836818807147287</c:v>
                </c:pt>
                <c:pt idx="760">
                  <c:v>2.6872124611997079</c:v>
                </c:pt>
                <c:pt idx="761">
                  <c:v>2.6909315052644978</c:v>
                </c:pt>
                <c:pt idx="762">
                  <c:v>2.6944535290944986</c:v>
                </c:pt>
                <c:pt idx="763">
                  <c:v>2.6980940865905465</c:v>
                </c:pt>
                <c:pt idx="764">
                  <c:v>2.7018317285855833</c:v>
                </c:pt>
                <c:pt idx="765">
                  <c:v>2.7051888246613762</c:v>
                </c:pt>
                <c:pt idx="766">
                  <c:v>2.7084512840900072</c:v>
                </c:pt>
                <c:pt idx="767">
                  <c:v>2.7115050352970105</c:v>
                </c:pt>
                <c:pt idx="768">
                  <c:v>2.7143290888711649</c:v>
                </c:pt>
                <c:pt idx="769">
                  <c:v>2.7168868298463642</c:v>
                </c:pt>
                <c:pt idx="770">
                  <c:v>2.7199670382000516</c:v>
                </c:pt>
                <c:pt idx="771">
                  <c:v>2.7229226179973689</c:v>
                </c:pt>
                <c:pt idx="772">
                  <c:v>2.7262184689928812</c:v>
                </c:pt>
                <c:pt idx="773">
                  <c:v>2.7294470299729756</c:v>
                </c:pt>
                <c:pt idx="774">
                  <c:v>2.7324829555704868</c:v>
                </c:pt>
                <c:pt idx="775">
                  <c:v>2.7351474258706734</c:v>
                </c:pt>
                <c:pt idx="776">
                  <c:v>2.7374882523392503</c:v>
                </c:pt>
                <c:pt idx="777">
                  <c:v>2.7394288394413491</c:v>
                </c:pt>
                <c:pt idx="778">
                  <c:v>2.7408621800037927</c:v>
                </c:pt>
                <c:pt idx="779">
                  <c:v>2.7424701969641019</c:v>
                </c:pt>
                <c:pt idx="780">
                  <c:v>2.7438440392050047</c:v>
                </c:pt>
                <c:pt idx="781">
                  <c:v>2.7447704991669948</c:v>
                </c:pt>
                <c:pt idx="782">
                  <c:v>2.7457033554470573</c:v>
                </c:pt>
                <c:pt idx="783">
                  <c:v>2.7465061301499341</c:v>
                </c:pt>
                <c:pt idx="784">
                  <c:v>2.7473438024580195</c:v>
                </c:pt>
                <c:pt idx="785">
                  <c:v>2.7483913128805999</c:v>
                </c:pt>
                <c:pt idx="786">
                  <c:v>2.7493056768950339</c:v>
                </c:pt>
                <c:pt idx="787">
                  <c:v>2.7498912240691529</c:v>
                </c:pt>
                <c:pt idx="788">
                  <c:v>2.750681899650909</c:v>
                </c:pt>
                <c:pt idx="789">
                  <c:v>2.7511933075240527</c:v>
                </c:pt>
                <c:pt idx="790">
                  <c:v>2.7517323893083425</c:v>
                </c:pt>
                <c:pt idx="791">
                  <c:v>2.7527021081847476</c:v>
                </c:pt>
                <c:pt idx="792">
                  <c:v>2.7531664280418302</c:v>
                </c:pt>
                <c:pt idx="793">
                  <c:v>2.7540942595793565</c:v>
                </c:pt>
                <c:pt idx="794">
                  <c:v>2.7549294290097208</c:v>
                </c:pt>
                <c:pt idx="795">
                  <c:v>2.7557219875505581</c:v>
                </c:pt>
                <c:pt idx="796">
                  <c:v>2.7568830652092076</c:v>
                </c:pt>
                <c:pt idx="797">
                  <c:v>2.7584476306550654</c:v>
                </c:pt>
                <c:pt idx="798">
                  <c:v>2.7608342488794668</c:v>
                </c:pt>
                <c:pt idx="799">
                  <c:v>2.76347106688385</c:v>
                </c:pt>
                <c:pt idx="800">
                  <c:v>2.7664610184237164</c:v>
                </c:pt>
                <c:pt idx="801">
                  <c:v>2.7692648757820262</c:v>
                </c:pt>
                <c:pt idx="802">
                  <c:v>2.7721704346268861</c:v>
                </c:pt>
                <c:pt idx="803">
                  <c:v>2.775022247362775</c:v>
                </c:pt>
                <c:pt idx="804">
                  <c:v>2.7778924136908514</c:v>
                </c:pt>
                <c:pt idx="805">
                  <c:v>2.7808019139454268</c:v>
                </c:pt>
                <c:pt idx="806">
                  <c:v>2.783550554429584</c:v>
                </c:pt>
                <c:pt idx="807">
                  <c:v>2.7862764796836395</c:v>
                </c:pt>
                <c:pt idx="808">
                  <c:v>2.7885656398472389</c:v>
                </c:pt>
                <c:pt idx="809">
                  <c:v>2.7903181106837898</c:v>
                </c:pt>
                <c:pt idx="810">
                  <c:v>2.7918593307768926</c:v>
                </c:pt>
                <c:pt idx="811">
                  <c:v>2.7936551232084481</c:v>
                </c:pt>
                <c:pt idx="812">
                  <c:v>2.795399651725452</c:v>
                </c:pt>
                <c:pt idx="813">
                  <c:v>2.7968820938933461</c:v>
                </c:pt>
                <c:pt idx="814">
                  <c:v>2.7982126491558574</c:v>
                </c:pt>
                <c:pt idx="815">
                  <c:v>2.7995448489062622</c:v>
                </c:pt>
                <c:pt idx="816">
                  <c:v>2.8000003432546205</c:v>
                </c:pt>
                <c:pt idx="817">
                  <c:v>2.7998606425586079</c:v>
                </c:pt>
                <c:pt idx="818">
                  <c:v>2.7996422510902925</c:v>
                </c:pt>
                <c:pt idx="819">
                  <c:v>2.7991102134088517</c:v>
                </c:pt>
                <c:pt idx="820">
                  <c:v>2.7980017897588505</c:v>
                </c:pt>
                <c:pt idx="821">
                  <c:v>2.7964063902290266</c:v>
                </c:pt>
                <c:pt idx="822">
                  <c:v>2.7948074626410766</c:v>
                </c:pt>
                <c:pt idx="823">
                  <c:v>2.792596186473427</c:v>
                </c:pt>
                <c:pt idx="824">
                  <c:v>2.7915224390151576</c:v>
                </c:pt>
                <c:pt idx="825">
                  <c:v>2.7901724118866471</c:v>
                </c:pt>
                <c:pt idx="826">
                  <c:v>2.7888952789910832</c:v>
                </c:pt>
                <c:pt idx="827">
                  <c:v>2.78771282831427</c:v>
                </c:pt>
                <c:pt idx="828">
                  <c:v>2.787279152024889</c:v>
                </c:pt>
                <c:pt idx="829">
                  <c:v>2.7862249038710427</c:v>
                </c:pt>
                <c:pt idx="830">
                  <c:v>2.7849742122147543</c:v>
                </c:pt>
                <c:pt idx="831">
                  <c:v>2.7836319999219774</c:v>
                </c:pt>
                <c:pt idx="832">
                  <c:v>2.7824913156500317</c:v>
                </c:pt>
                <c:pt idx="833">
                  <c:v>2.7806636021738944</c:v>
                </c:pt>
                <c:pt idx="834">
                  <c:v>2.7786631460741895</c:v>
                </c:pt>
                <c:pt idx="835">
                  <c:v>2.7767381085162355</c:v>
                </c:pt>
                <c:pt idx="836">
                  <c:v>2.7755721498981538</c:v>
                </c:pt>
                <c:pt idx="837">
                  <c:v>2.7746404599314807</c:v>
                </c:pt>
                <c:pt idx="838">
                  <c:v>2.774088542932716</c:v>
                </c:pt>
                <c:pt idx="839">
                  <c:v>2.7740105173459044</c:v>
                </c:pt>
                <c:pt idx="840">
                  <c:v>2.773524217266611</c:v>
                </c:pt>
                <c:pt idx="841">
                  <c:v>2.7736519625230391</c:v>
                </c:pt>
                <c:pt idx="842">
                  <c:v>2.7743438276734627</c:v>
                </c:pt>
                <c:pt idx="843">
                  <c:v>2.7751324640425188</c:v>
                </c:pt>
                <c:pt idx="844">
                  <c:v>2.7759419847358227</c:v>
                </c:pt>
                <c:pt idx="845">
                  <c:v>2.7769097893115826</c:v>
                </c:pt>
                <c:pt idx="846">
                  <c:v>2.7777860543985429</c:v>
                </c:pt>
                <c:pt idx="847">
                  <c:v>2.7786456538414845</c:v>
                </c:pt>
                <c:pt idx="848">
                  <c:v>2.7792178171730741</c:v>
                </c:pt>
                <c:pt idx="849">
                  <c:v>2.7798861192562532</c:v>
                </c:pt>
                <c:pt idx="850">
                  <c:v>2.7805614923161781</c:v>
                </c:pt>
                <c:pt idx="851">
                  <c:v>2.7811508997159082</c:v>
                </c:pt>
                <c:pt idx="852">
                  <c:v>2.7820226253183189</c:v>
                </c:pt>
                <c:pt idx="853">
                  <c:v>2.7828026932861176</c:v>
                </c:pt>
                <c:pt idx="854">
                  <c:v>2.7832832985911091</c:v>
                </c:pt>
                <c:pt idx="855">
                  <c:v>2.7837680931190865</c:v>
                </c:pt>
                <c:pt idx="856">
                  <c:v>2.7847827678683483</c:v>
                </c:pt>
                <c:pt idx="857">
                  <c:v>2.7857229920412574</c:v>
                </c:pt>
                <c:pt idx="858">
                  <c:v>2.7869445270458124</c:v>
                </c:pt>
                <c:pt idx="859">
                  <c:v>2.7881399856233715</c:v>
                </c:pt>
                <c:pt idx="860">
                  <c:v>2.7888242021553213</c:v>
                </c:pt>
                <c:pt idx="861">
                  <c:v>2.7891978072103756</c:v>
                </c:pt>
                <c:pt idx="862">
                  <c:v>2.7894416020789463</c:v>
                </c:pt>
                <c:pt idx="863">
                  <c:v>2.789355843389846</c:v>
                </c:pt>
                <c:pt idx="864">
                  <c:v>2.7892957962734797</c:v>
                </c:pt>
                <c:pt idx="865">
                  <c:v>2.7893265408161056</c:v>
                </c:pt>
                <c:pt idx="866">
                  <c:v>2.7895467454705321</c:v>
                </c:pt>
                <c:pt idx="867">
                  <c:v>2.7898809594592868</c:v>
                </c:pt>
                <c:pt idx="868">
                  <c:v>2.7904275178861755</c:v>
                </c:pt>
                <c:pt idx="869">
                  <c:v>2.7907693494396679</c:v>
                </c:pt>
                <c:pt idx="870">
                  <c:v>2.7915397204876999</c:v>
                </c:pt>
                <c:pt idx="871">
                  <c:v>2.7925809880162884</c:v>
                </c:pt>
                <c:pt idx="872">
                  <c:v>2.794130100823645</c:v>
                </c:pt>
                <c:pt idx="873">
                  <c:v>2.7958631745343014</c:v>
                </c:pt>
                <c:pt idx="874">
                  <c:v>2.7977346969066343</c:v>
                </c:pt>
                <c:pt idx="875">
                  <c:v>2.79971984115054</c:v>
                </c:pt>
                <c:pt idx="876">
                  <c:v>2.8018328133396628</c:v>
                </c:pt>
                <c:pt idx="877">
                  <c:v>2.8040705657056306</c:v>
                </c:pt>
                <c:pt idx="878">
                  <c:v>2.8061099319763758</c:v>
                </c:pt>
                <c:pt idx="879">
                  <c:v>2.8080502586299541</c:v>
                </c:pt>
                <c:pt idx="880">
                  <c:v>2.8100476278472728</c:v>
                </c:pt>
                <c:pt idx="881">
                  <c:v>2.8121571256050664</c:v>
                </c:pt>
                <c:pt idx="882">
                  <c:v>2.8144949253664944</c:v>
                </c:pt>
                <c:pt idx="883">
                  <c:v>2.8169745969954523</c:v>
                </c:pt>
                <c:pt idx="884">
                  <c:v>2.8195559721360484</c:v>
                </c:pt>
                <c:pt idx="885">
                  <c:v>2.8221458331038431</c:v>
                </c:pt>
                <c:pt idx="886">
                  <c:v>2.8246251061204783</c:v>
                </c:pt>
                <c:pt idx="887">
                  <c:v>2.8272674893793335</c:v>
                </c:pt>
                <c:pt idx="888">
                  <c:v>2.8297473166959417</c:v>
                </c:pt>
                <c:pt idx="889">
                  <c:v>2.83190874703071</c:v>
                </c:pt>
                <c:pt idx="890">
                  <c:v>2.834165350760351</c:v>
                </c:pt>
                <c:pt idx="891">
                  <c:v>2.836212859409903</c:v>
                </c:pt>
                <c:pt idx="892">
                  <c:v>2.8380592774472424</c:v>
                </c:pt>
                <c:pt idx="893">
                  <c:v>2.8400811768024261</c:v>
                </c:pt>
                <c:pt idx="894">
                  <c:v>2.8418439654282537</c:v>
                </c:pt>
                <c:pt idx="895">
                  <c:v>2.8437504247381717</c:v>
                </c:pt>
                <c:pt idx="896">
                  <c:v>2.8459467081243259</c:v>
                </c:pt>
                <c:pt idx="897">
                  <c:v>2.8482244962537493</c:v>
                </c:pt>
                <c:pt idx="898">
                  <c:v>2.8508298232024178</c:v>
                </c:pt>
                <c:pt idx="899">
                  <c:v>2.8538634954299194</c:v>
                </c:pt>
                <c:pt idx="900">
                  <c:v>2.8571688099859318</c:v>
                </c:pt>
                <c:pt idx="901">
                  <c:v>2.8604979278802967</c:v>
                </c:pt>
                <c:pt idx="902">
                  <c:v>2.8639368248390231</c:v>
                </c:pt>
                <c:pt idx="903">
                  <c:v>2.8676320643012421</c:v>
                </c:pt>
                <c:pt idx="904">
                  <c:v>2.8716207473590387</c:v>
                </c:pt>
                <c:pt idx="905">
                  <c:v>2.8752978927873314</c:v>
                </c:pt>
                <c:pt idx="906">
                  <c:v>2.8789143732811486</c:v>
                </c:pt>
                <c:pt idx="907">
                  <c:v>2.8825653988753288</c:v>
                </c:pt>
                <c:pt idx="908">
                  <c:v>2.8863776933690817</c:v>
                </c:pt>
                <c:pt idx="909">
                  <c:v>2.8905023979810363</c:v>
                </c:pt>
                <c:pt idx="910">
                  <c:v>2.8947927595381979</c:v>
                </c:pt>
                <c:pt idx="911">
                  <c:v>2.8990958375001545</c:v>
                </c:pt>
                <c:pt idx="912">
                  <c:v>2.9032163519272332</c:v>
                </c:pt>
                <c:pt idx="913">
                  <c:v>2.9066950944820205</c:v>
                </c:pt>
                <c:pt idx="914">
                  <c:v>2.907899584033927</c:v>
                </c:pt>
                <c:pt idx="915">
                  <c:v>2.9081216255941835</c:v>
                </c:pt>
                <c:pt idx="916">
                  <c:v>2.9080017961699758</c:v>
                </c:pt>
                <c:pt idx="917">
                  <c:v>2.9072112351468946</c:v>
                </c:pt>
                <c:pt idx="918">
                  <c:v>2.9048266440164379</c:v>
                </c:pt>
                <c:pt idx="919">
                  <c:v>2.9022895753202209</c:v>
                </c:pt>
                <c:pt idx="920">
                  <c:v>2.8997942045405427</c:v>
                </c:pt>
                <c:pt idx="921">
                  <c:v>2.897414374266801</c:v>
                </c:pt>
                <c:pt idx="922">
                  <c:v>2.8945803381058366</c:v>
                </c:pt>
                <c:pt idx="923">
                  <c:v>2.8915186804167856</c:v>
                </c:pt>
                <c:pt idx="924">
                  <c:v>2.8886238328951999</c:v>
                </c:pt>
                <c:pt idx="925">
                  <c:v>2.8853351590767673</c:v>
                </c:pt>
                <c:pt idx="926">
                  <c:v>2.8823043105848454</c:v>
                </c:pt>
                <c:pt idx="927">
                  <c:v>2.8796093628098882</c:v>
                </c:pt>
                <c:pt idx="928">
                  <c:v>2.8768635505213909</c:v>
                </c:pt>
                <c:pt idx="929">
                  <c:v>2.8741100207640891</c:v>
                </c:pt>
                <c:pt idx="930">
                  <c:v>2.8714869225561919</c:v>
                </c:pt>
                <c:pt idx="931">
                  <c:v>2.8685651231582421</c:v>
                </c:pt>
                <c:pt idx="932">
                  <c:v>2.8651354558073927</c:v>
                </c:pt>
                <c:pt idx="933">
                  <c:v>2.8618425084229426</c:v>
                </c:pt>
                <c:pt idx="934">
                  <c:v>2.8583246695334026</c:v>
                </c:pt>
                <c:pt idx="935">
                  <c:v>2.8545143855427444</c:v>
                </c:pt>
                <c:pt idx="936">
                  <c:v>2.8512655160996996</c:v>
                </c:pt>
                <c:pt idx="937">
                  <c:v>2.8476794994955776</c:v>
                </c:pt>
                <c:pt idx="938">
                  <c:v>2.8440998695296624</c:v>
                </c:pt>
                <c:pt idx="939">
                  <c:v>2.8403464192819716</c:v>
                </c:pt>
                <c:pt idx="940">
                  <c:v>2.8364770269842907</c:v>
                </c:pt>
                <c:pt idx="941">
                  <c:v>2.8325142075571668</c:v>
                </c:pt>
                <c:pt idx="942">
                  <c:v>2.8283640161835515</c:v>
                </c:pt>
                <c:pt idx="943">
                  <c:v>2.8240985744204021</c:v>
                </c:pt>
                <c:pt idx="944">
                  <c:v>2.8197828762221504</c:v>
                </c:pt>
                <c:pt idx="945">
                  <c:v>2.8153127640357214</c:v>
                </c:pt>
                <c:pt idx="946">
                  <c:v>2.8103411869738801</c:v>
                </c:pt>
                <c:pt idx="947">
                  <c:v>2.8059432049588846</c:v>
                </c:pt>
                <c:pt idx="948">
                  <c:v>2.8010480921238905</c:v>
                </c:pt>
                <c:pt idx="949">
                  <c:v>2.7960467337728026</c:v>
                </c:pt>
                <c:pt idx="950">
                  <c:v>2.7909785190396574</c:v>
                </c:pt>
                <c:pt idx="951">
                  <c:v>2.7858004869693356</c:v>
                </c:pt>
                <c:pt idx="952">
                  <c:v>2.7808411110876636</c:v>
                </c:pt>
                <c:pt idx="953">
                  <c:v>2.7758618482417345</c:v>
                </c:pt>
                <c:pt idx="954">
                  <c:v>2.7710003712904472</c:v>
                </c:pt>
                <c:pt idx="955">
                  <c:v>2.7660091712888675</c:v>
                </c:pt>
                <c:pt idx="956">
                  <c:v>2.761015750166441</c:v>
                </c:pt>
                <c:pt idx="957">
                  <c:v>2.7560988392009493</c:v>
                </c:pt>
                <c:pt idx="958">
                  <c:v>2.7511699284788125</c:v>
                </c:pt>
                <c:pt idx="959">
                  <c:v>2.7465944087887926</c:v>
                </c:pt>
                <c:pt idx="960">
                  <c:v>2.7418363625719944</c:v>
                </c:pt>
                <c:pt idx="961">
                  <c:v>2.7364610840543344</c:v>
                </c:pt>
                <c:pt idx="962">
                  <c:v>2.73116799257601</c:v>
                </c:pt>
                <c:pt idx="963">
                  <c:v>2.7254578333022845</c:v>
                </c:pt>
                <c:pt idx="964">
                  <c:v>2.7196442482073082</c:v>
                </c:pt>
                <c:pt idx="965">
                  <c:v>2.7136396515467656</c:v>
                </c:pt>
                <c:pt idx="966">
                  <c:v>2.7076958869070857</c:v>
                </c:pt>
                <c:pt idx="967">
                  <c:v>2.7020721702177877</c:v>
                </c:pt>
                <c:pt idx="968">
                  <c:v>2.6965407855639407</c:v>
                </c:pt>
                <c:pt idx="969">
                  <c:v>2.6909202363705038</c:v>
                </c:pt>
                <c:pt idx="970">
                  <c:v>2.6852384929593405</c:v>
                </c:pt>
                <c:pt idx="971">
                  <c:v>2.6793558686885346</c:v>
                </c:pt>
                <c:pt idx="972">
                  <c:v>2.6737548620375975</c:v>
                </c:pt>
                <c:pt idx="973">
                  <c:v>2.6678140823394085</c:v>
                </c:pt>
                <c:pt idx="974">
                  <c:v>2.6622195659736807</c:v>
                </c:pt>
                <c:pt idx="975">
                  <c:v>2.6563444237969138</c:v>
                </c:pt>
                <c:pt idx="976">
                  <c:v>2.6503508541905836</c:v>
                </c:pt>
                <c:pt idx="977">
                  <c:v>2.6444582559152954</c:v>
                </c:pt>
                <c:pt idx="978">
                  <c:v>2.6385146568011826</c:v>
                </c:pt>
                <c:pt idx="979">
                  <c:v>2.6326490770371049</c:v>
                </c:pt>
                <c:pt idx="980">
                  <c:v>2.6266684760018899</c:v>
                </c:pt>
                <c:pt idx="981">
                  <c:v>2.6208801107136517</c:v>
                </c:pt>
                <c:pt idx="982">
                  <c:v>2.6151329890050179</c:v>
                </c:pt>
                <c:pt idx="983">
                  <c:v>2.6096411464362745</c:v>
                </c:pt>
                <c:pt idx="984">
                  <c:v>2.6042792042784391</c:v>
                </c:pt>
                <c:pt idx="985">
                  <c:v>2.5987821261701209</c:v>
                </c:pt>
                <c:pt idx="986">
                  <c:v>2.5929556111299408</c:v>
                </c:pt>
                <c:pt idx="987">
                  <c:v>2.5870213110681379</c:v>
                </c:pt>
                <c:pt idx="988">
                  <c:v>2.5809501353619848</c:v>
                </c:pt>
                <c:pt idx="989">
                  <c:v>2.5745077153228459</c:v>
                </c:pt>
                <c:pt idx="990">
                  <c:v>2.5684126584716926</c:v>
                </c:pt>
                <c:pt idx="991">
                  <c:v>2.5621874795470982</c:v>
                </c:pt>
                <c:pt idx="992">
                  <c:v>2.5559151236401187</c:v>
                </c:pt>
                <c:pt idx="993">
                  <c:v>2.5496671957751715</c:v>
                </c:pt>
                <c:pt idx="994">
                  <c:v>2.5432269878951583</c:v>
                </c:pt>
                <c:pt idx="995">
                  <c:v>2.5373910296360442</c:v>
                </c:pt>
                <c:pt idx="996">
                  <c:v>2.531713355873038</c:v>
                </c:pt>
                <c:pt idx="997">
                  <c:v>2.5262940199662287</c:v>
                </c:pt>
                <c:pt idx="998">
                  <c:v>2.5206148361808074</c:v>
                </c:pt>
                <c:pt idx="999">
                  <c:v>2.5149814684605731</c:v>
                </c:pt>
                <c:pt idx="1000">
                  <c:v>2.5093070177231187</c:v>
                </c:pt>
                <c:pt idx="1001">
                  <c:v>2.503747663902455</c:v>
                </c:pt>
                <c:pt idx="1002">
                  <c:v>2.4984275722652751</c:v>
                </c:pt>
                <c:pt idx="1003">
                  <c:v>2.4938236314297524</c:v>
                </c:pt>
                <c:pt idx="1004">
                  <c:v>2.4903853812994159</c:v>
                </c:pt>
                <c:pt idx="1005">
                  <c:v>2.4878848093352488</c:v>
                </c:pt>
                <c:pt idx="1006">
                  <c:v>2.4855032160826163</c:v>
                </c:pt>
                <c:pt idx="1007">
                  <c:v>2.4834866072507871</c:v>
                </c:pt>
                <c:pt idx="1008">
                  <c:v>2.4818287659782468</c:v>
                </c:pt>
                <c:pt idx="1009">
                  <c:v>2.480266965103338</c:v>
                </c:pt>
                <c:pt idx="1010">
                  <c:v>2.4790542983682022</c:v>
                </c:pt>
                <c:pt idx="1011">
                  <c:v>2.4782406214015094</c:v>
                </c:pt>
                <c:pt idx="1012">
                  <c:v>2.4778996407406706</c:v>
                </c:pt>
                <c:pt idx="1013">
                  <c:v>2.4778928232850257</c:v>
                </c:pt>
                <c:pt idx="1014">
                  <c:v>2.4778584685022351</c:v>
                </c:pt>
                <c:pt idx="1015">
                  <c:v>2.477994906728564</c:v>
                </c:pt>
                <c:pt idx="1016">
                  <c:v>2.4778564723332575</c:v>
                </c:pt>
                <c:pt idx="1017">
                  <c:v>2.4776275089936761</c:v>
                </c:pt>
                <c:pt idx="1018">
                  <c:v>2.4777667247185104</c:v>
                </c:pt>
                <c:pt idx="1019">
                  <c:v>2.4778957953935712</c:v>
                </c:pt>
                <c:pt idx="1020">
                  <c:v>2.4783388525688372</c:v>
                </c:pt>
                <c:pt idx="1021">
                  <c:v>2.4788352330866745</c:v>
                </c:pt>
                <c:pt idx="1022">
                  <c:v>2.4798290854099925</c:v>
                </c:pt>
                <c:pt idx="1023">
                  <c:v>2.4808248584477268</c:v>
                </c:pt>
                <c:pt idx="1024">
                  <c:v>2.4819736636184029</c:v>
                </c:pt>
                <c:pt idx="1025">
                  <c:v>2.4831616596407184</c:v>
                </c:pt>
                <c:pt idx="1026">
                  <c:v>2.483830602260054</c:v>
                </c:pt>
                <c:pt idx="1027">
                  <c:v>2.4845379797268774</c:v>
                </c:pt>
                <c:pt idx="1028">
                  <c:v>2.4853309972681488</c:v>
                </c:pt>
                <c:pt idx="1029">
                  <c:v>2.4859736514765691</c:v>
                </c:pt>
                <c:pt idx="1030">
                  <c:v>2.486711519595914</c:v>
                </c:pt>
                <c:pt idx="1031">
                  <c:v>2.4877397119010967</c:v>
                </c:pt>
                <c:pt idx="1032">
                  <c:v>2.4890886961532988</c:v>
                </c:pt>
                <c:pt idx="1033">
                  <c:v>2.4906336382778962</c:v>
                </c:pt>
                <c:pt idx="1034">
                  <c:v>2.4920509258445072</c:v>
                </c:pt>
                <c:pt idx="1035">
                  <c:v>2.4933392422246743</c:v>
                </c:pt>
                <c:pt idx="1036">
                  <c:v>2.4944984826390688</c:v>
                </c:pt>
                <c:pt idx="1037">
                  <c:v>2.4951597451166148</c:v>
                </c:pt>
                <c:pt idx="1038">
                  <c:v>2.4959052411187685</c:v>
                </c:pt>
                <c:pt idx="1039">
                  <c:v>2.4966762955836188</c:v>
                </c:pt>
                <c:pt idx="1040">
                  <c:v>2.497384228671844</c:v>
                </c:pt>
                <c:pt idx="1041">
                  <c:v>2.4980082631085083</c:v>
                </c:pt>
                <c:pt idx="1042">
                  <c:v>2.4982716460161445</c:v>
                </c:pt>
                <c:pt idx="1043">
                  <c:v>2.4983269170135776</c:v>
                </c:pt>
                <c:pt idx="1044">
                  <c:v>2.4982598433708461</c:v>
                </c:pt>
                <c:pt idx="1045">
                  <c:v>2.498269631364662</c:v>
                </c:pt>
                <c:pt idx="1046">
                  <c:v>2.4979504528349485</c:v>
                </c:pt>
                <c:pt idx="1047">
                  <c:v>2.4974127185621078</c:v>
                </c:pt>
                <c:pt idx="1048">
                  <c:v>2.4971894580915932</c:v>
                </c:pt>
                <c:pt idx="1049">
                  <c:v>2.4967161498799522</c:v>
                </c:pt>
                <c:pt idx="1050">
                  <c:v>2.4963410535230661</c:v>
                </c:pt>
                <c:pt idx="1051">
                  <c:v>2.4962250732433473</c:v>
                </c:pt>
                <c:pt idx="1052">
                  <c:v>2.4957927370081641</c:v>
                </c:pt>
                <c:pt idx="1053">
                  <c:v>2.4956830518719761</c:v>
                </c:pt>
                <c:pt idx="1054">
                  <c:v>2.4957710397991835</c:v>
                </c:pt>
                <c:pt idx="1055">
                  <c:v>2.4960448368077173</c:v>
                </c:pt>
                <c:pt idx="1056">
                  <c:v>2.4964431855134919</c:v>
                </c:pt>
                <c:pt idx="1057">
                  <c:v>2.4968747131739288</c:v>
                </c:pt>
                <c:pt idx="1058">
                  <c:v>2.4974755138672373</c:v>
                </c:pt>
                <c:pt idx="1059">
                  <c:v>2.4982744202713754</c:v>
                </c:pt>
                <c:pt idx="1060">
                  <c:v>2.4990405280844503</c:v>
                </c:pt>
                <c:pt idx="1061">
                  <c:v>2.4996042942669243</c:v>
                </c:pt>
                <c:pt idx="1062">
                  <c:v>2.4997116213785779</c:v>
                </c:pt>
                <c:pt idx="1063">
                  <c:v>2.4998544532604634</c:v>
                </c:pt>
                <c:pt idx="1064">
                  <c:v>2.4997313805447616</c:v>
                </c:pt>
                <c:pt idx="1065">
                  <c:v>2.4999184470294953</c:v>
                </c:pt>
                <c:pt idx="1066">
                  <c:v>2.5002870380394158</c:v>
                </c:pt>
                <c:pt idx="1067">
                  <c:v>2.500392324246437</c:v>
                </c:pt>
                <c:pt idx="1068">
                  <c:v>2.5005724542884438</c:v>
                </c:pt>
                <c:pt idx="1069">
                  <c:v>2.5007053034886741</c:v>
                </c:pt>
                <c:pt idx="1070">
                  <c:v>2.500681067514281</c:v>
                </c:pt>
                <c:pt idx="1071">
                  <c:v>2.4999152845436199</c:v>
                </c:pt>
                <c:pt idx="1072">
                  <c:v>2.4992407110475572</c:v>
                </c:pt>
                <c:pt idx="1073">
                  <c:v>2.4981652595061679</c:v>
                </c:pt>
                <c:pt idx="1074">
                  <c:v>2.4966384711516958</c:v>
                </c:pt>
                <c:pt idx="1075">
                  <c:v>2.4948131017463573</c:v>
                </c:pt>
                <c:pt idx="1076">
                  <c:v>2.4930524448146771</c:v>
                </c:pt>
                <c:pt idx="1077">
                  <c:v>2.4911779583173952</c:v>
                </c:pt>
                <c:pt idx="1078">
                  <c:v>2.4890977414119724</c:v>
                </c:pt>
                <c:pt idx="1079">
                  <c:v>2.486909369749239</c:v>
                </c:pt>
                <c:pt idx="1080">
                  <c:v>2.484154235437523</c:v>
                </c:pt>
                <c:pt idx="1081">
                  <c:v>2.4811526025318806</c:v>
                </c:pt>
                <c:pt idx="1082">
                  <c:v>2.4782425088001108</c:v>
                </c:pt>
                <c:pt idx="1083">
                  <c:v>2.4752885079744762</c:v>
                </c:pt>
                <c:pt idx="1084">
                  <c:v>2.4722532350709141</c:v>
                </c:pt>
                <c:pt idx="1085">
                  <c:v>2.4690087568033809</c:v>
                </c:pt>
                <c:pt idx="1086">
                  <c:v>2.4655006680233642</c:v>
                </c:pt>
                <c:pt idx="1087">
                  <c:v>2.4617844052029758</c:v>
                </c:pt>
                <c:pt idx="1088">
                  <c:v>2.457861323742041</c:v>
                </c:pt>
                <c:pt idx="1089">
                  <c:v>2.4537133114861991</c:v>
                </c:pt>
                <c:pt idx="1090">
                  <c:v>2.4494469686779197</c:v>
                </c:pt>
                <c:pt idx="1091">
                  <c:v>2.4451129331409613</c:v>
                </c:pt>
                <c:pt idx="1092">
                  <c:v>2.4408604265035754</c:v>
                </c:pt>
                <c:pt idx="1093">
                  <c:v>2.4364674684378227</c:v>
                </c:pt>
                <c:pt idx="1094">
                  <c:v>2.432213374351321</c:v>
                </c:pt>
                <c:pt idx="1095">
                  <c:v>2.4276286474601325</c:v>
                </c:pt>
                <c:pt idx="1096">
                  <c:v>2.4232546067518475</c:v>
                </c:pt>
                <c:pt idx="1097">
                  <c:v>2.4189132450973916</c:v>
                </c:pt>
                <c:pt idx="1098">
                  <c:v>2.4144291793647659</c:v>
                </c:pt>
                <c:pt idx="1099">
                  <c:v>2.4100468968106719</c:v>
                </c:pt>
                <c:pt idx="1100">
                  <c:v>2.4052439098307574</c:v>
                </c:pt>
                <c:pt idx="1101">
                  <c:v>2.4002284700362946</c:v>
                </c:pt>
                <c:pt idx="1102">
                  <c:v>2.395079699225227</c:v>
                </c:pt>
                <c:pt idx="1103">
                  <c:v>2.3893612306391367</c:v>
                </c:pt>
                <c:pt idx="1104">
                  <c:v>2.3836068923999623</c:v>
                </c:pt>
                <c:pt idx="1105">
                  <c:v>2.3775689888582567</c:v>
                </c:pt>
                <c:pt idx="1106">
                  <c:v>2.3716979138499501</c:v>
                </c:pt>
                <c:pt idx="1107">
                  <c:v>2.3657641014932635</c:v>
                </c:pt>
                <c:pt idx="1108">
                  <c:v>2.3596178120311064</c:v>
                </c:pt>
                <c:pt idx="1109">
                  <c:v>2.3531295020129424</c:v>
                </c:pt>
                <c:pt idx="1110">
                  <c:v>2.3464125341276252</c:v>
                </c:pt>
                <c:pt idx="1111">
                  <c:v>2.339553008117095</c:v>
                </c:pt>
                <c:pt idx="1112">
                  <c:v>2.3326370388763396</c:v>
                </c:pt>
                <c:pt idx="1113">
                  <c:v>2.3256507807172992</c:v>
                </c:pt>
                <c:pt idx="1114">
                  <c:v>2.3187184526376967</c:v>
                </c:pt>
                <c:pt idx="1115">
                  <c:v>2.3118637839282625</c:v>
                </c:pt>
                <c:pt idx="1116">
                  <c:v>2.3053632872292891</c:v>
                </c:pt>
                <c:pt idx="1117">
                  <c:v>2.299189172322095</c:v>
                </c:pt>
                <c:pt idx="1118">
                  <c:v>2.2930664268237013</c:v>
                </c:pt>
                <c:pt idx="1119">
                  <c:v>2.2869784778063771</c:v>
                </c:pt>
                <c:pt idx="1120">
                  <c:v>2.2809543517967699</c:v>
                </c:pt>
                <c:pt idx="1121">
                  <c:v>2.2746954749496258</c:v>
                </c:pt>
                <c:pt idx="1122">
                  <c:v>2.2684547881073422</c:v>
                </c:pt>
                <c:pt idx="1123">
                  <c:v>2.2621044184741623</c:v>
                </c:pt>
                <c:pt idx="1124">
                  <c:v>2.2556208418361119</c:v>
                </c:pt>
                <c:pt idx="1125">
                  <c:v>2.2497436683569187</c:v>
                </c:pt>
                <c:pt idx="1126">
                  <c:v>2.2444308945595144</c:v>
                </c:pt>
                <c:pt idx="1127">
                  <c:v>2.2391161640954431</c:v>
                </c:pt>
                <c:pt idx="1128">
                  <c:v>2.2339325224649023</c:v>
                </c:pt>
                <c:pt idx="1129">
                  <c:v>2.2293917828786389</c:v>
                </c:pt>
                <c:pt idx="1130">
                  <c:v>2.2251467456281873</c:v>
                </c:pt>
                <c:pt idx="1131">
                  <c:v>2.2211578104656198</c:v>
                </c:pt>
                <c:pt idx="1132">
                  <c:v>2.2172905405582299</c:v>
                </c:pt>
                <c:pt idx="1133">
                  <c:v>2.2135356628997087</c:v>
                </c:pt>
                <c:pt idx="1134">
                  <c:v>2.2104017176464597</c:v>
                </c:pt>
                <c:pt idx="1135">
                  <c:v>2.2082296651240112</c:v>
                </c:pt>
                <c:pt idx="1136">
                  <c:v>2.2073492662204721</c:v>
                </c:pt>
                <c:pt idx="1137">
                  <c:v>2.2084885023602134</c:v>
                </c:pt>
                <c:pt idx="1138">
                  <c:v>2.2095855849684001</c:v>
                </c:pt>
                <c:pt idx="1139">
                  <c:v>2.2106518173446239</c:v>
                </c:pt>
                <c:pt idx="1140">
                  <c:v>2.2114736484535089</c:v>
                </c:pt>
                <c:pt idx="1141">
                  <c:v>2.2123540719806027</c:v>
                </c:pt>
                <c:pt idx="1142">
                  <c:v>2.2136345820519803</c:v>
                </c:pt>
                <c:pt idx="1143">
                  <c:v>2.2149560337842784</c:v>
                </c:pt>
                <c:pt idx="1144">
                  <c:v>2.216700288822167</c:v>
                </c:pt>
                <c:pt idx="1145">
                  <c:v>2.2187074523944723</c:v>
                </c:pt>
                <c:pt idx="1146">
                  <c:v>2.2210923894478056</c:v>
                </c:pt>
                <c:pt idx="1147">
                  <c:v>2.2234380433088883</c:v>
                </c:pt>
                <c:pt idx="1148">
                  <c:v>2.2251892607795591</c:v>
                </c:pt>
                <c:pt idx="1149">
                  <c:v>2.2267453332160816</c:v>
                </c:pt>
                <c:pt idx="1150">
                  <c:v>2.2282399022620898</c:v>
                </c:pt>
                <c:pt idx="1151">
                  <c:v>2.2296955624207722</c:v>
                </c:pt>
                <c:pt idx="1152">
                  <c:v>2.2314125989007962</c:v>
                </c:pt>
                <c:pt idx="1153">
                  <c:v>2.2330084389039735</c:v>
                </c:pt>
                <c:pt idx="1154">
                  <c:v>2.2344472571182821</c:v>
                </c:pt>
                <c:pt idx="1155">
                  <c:v>2.2358698733741593</c:v>
                </c:pt>
                <c:pt idx="1156">
                  <c:v>2.2369693937076178</c:v>
                </c:pt>
                <c:pt idx="1157">
                  <c:v>2.2383731795450097</c:v>
                </c:pt>
                <c:pt idx="1158">
                  <c:v>2.239576943573097</c:v>
                </c:pt>
                <c:pt idx="1159">
                  <c:v>2.2402031510033069</c:v>
                </c:pt>
                <c:pt idx="1160">
                  <c:v>2.2407387731836361</c:v>
                </c:pt>
                <c:pt idx="1161">
                  <c:v>2.2413007522261013</c:v>
                </c:pt>
                <c:pt idx="1162">
                  <c:v>2.2416165105852057</c:v>
                </c:pt>
                <c:pt idx="1163">
                  <c:v>2.2418925378787296</c:v>
                </c:pt>
                <c:pt idx="1164">
                  <c:v>2.2422223252039211</c:v>
                </c:pt>
                <c:pt idx="1165">
                  <c:v>2.2424089041124429</c:v>
                </c:pt>
                <c:pt idx="1166">
                  <c:v>2.2425702754763823</c:v>
                </c:pt>
                <c:pt idx="1167">
                  <c:v>2.2425247216489641</c:v>
                </c:pt>
                <c:pt idx="1168">
                  <c:v>2.2422519266490255</c:v>
                </c:pt>
                <c:pt idx="1169">
                  <c:v>2.2416958042225477</c:v>
                </c:pt>
                <c:pt idx="1170">
                  <c:v>2.2410452300734667</c:v>
                </c:pt>
                <c:pt idx="1171">
                  <c:v>2.2404524752746671</c:v>
                </c:pt>
                <c:pt idx="1172">
                  <c:v>2.2399934010765685</c:v>
                </c:pt>
                <c:pt idx="1173">
                  <c:v>2.2391817496959052</c:v>
                </c:pt>
                <c:pt idx="1174">
                  <c:v>2.2378925790590167</c:v>
                </c:pt>
                <c:pt idx="1175">
                  <c:v>2.2361789026399195</c:v>
                </c:pt>
                <c:pt idx="1176">
                  <c:v>2.2346340250833796</c:v>
                </c:pt>
                <c:pt idx="1177">
                  <c:v>2.2333717883294608</c:v>
                </c:pt>
                <c:pt idx="1178">
                  <c:v>2.2326373137828637</c:v>
                </c:pt>
                <c:pt idx="1179">
                  <c:v>2.2320638735143921</c:v>
                </c:pt>
                <c:pt idx="1180">
                  <c:v>2.2314407331051482</c:v>
                </c:pt>
                <c:pt idx="1181">
                  <c:v>2.2307595295150686</c:v>
                </c:pt>
                <c:pt idx="1182">
                  <c:v>2.2301235352859554</c:v>
                </c:pt>
                <c:pt idx="1183">
                  <c:v>2.2297114345574101</c:v>
                </c:pt>
                <c:pt idx="1184">
                  <c:v>2.2293368075079325</c:v>
                </c:pt>
                <c:pt idx="1185">
                  <c:v>2.2290065315759446</c:v>
                </c:pt>
                <c:pt idx="1186">
                  <c:v>2.2281906014331141</c:v>
                </c:pt>
                <c:pt idx="1187">
                  <c:v>2.2273482073255204</c:v>
                </c:pt>
                <c:pt idx="1188">
                  <c:v>2.2264625165823571</c:v>
                </c:pt>
                <c:pt idx="1189">
                  <c:v>2.2254308016260156</c:v>
                </c:pt>
                <c:pt idx="1190">
                  <c:v>2.224746558157058</c:v>
                </c:pt>
                <c:pt idx="1191">
                  <c:v>2.2241485014750824</c:v>
                </c:pt>
                <c:pt idx="1192">
                  <c:v>2.223475347803697</c:v>
                </c:pt>
                <c:pt idx="1193">
                  <c:v>2.2229370845568286</c:v>
                </c:pt>
                <c:pt idx="1194">
                  <c:v>2.2221836056706072</c:v>
                </c:pt>
                <c:pt idx="1195">
                  <c:v>2.2214247839608587</c:v>
                </c:pt>
                <c:pt idx="1196">
                  <c:v>2.2205539499560696</c:v>
                </c:pt>
                <c:pt idx="1197">
                  <c:v>2.2198574934260709</c:v>
                </c:pt>
                <c:pt idx="1198">
                  <c:v>2.2187565663556872</c:v>
                </c:pt>
                <c:pt idx="1199">
                  <c:v>2.2176151946410254</c:v>
                </c:pt>
                <c:pt idx="1200">
                  <c:v>2.2166060675072758</c:v>
                </c:pt>
                <c:pt idx="1201">
                  <c:v>2.215888694504744</c:v>
                </c:pt>
                <c:pt idx="1202">
                  <c:v>2.2154866952467591</c:v>
                </c:pt>
                <c:pt idx="1203">
                  <c:v>2.2153083303536629</c:v>
                </c:pt>
                <c:pt idx="1204">
                  <c:v>2.2151361671698071</c:v>
                </c:pt>
                <c:pt idx="1205">
                  <c:v>2.2152988146419279</c:v>
                </c:pt>
                <c:pt idx="1206">
                  <c:v>2.2151288464498031</c:v>
                </c:pt>
                <c:pt idx="1207">
                  <c:v>2.2152155937658877</c:v>
                </c:pt>
                <c:pt idx="1208">
                  <c:v>2.2151958442649726</c:v>
                </c:pt>
                <c:pt idx="1209">
                  <c:v>2.2152289506460603</c:v>
                </c:pt>
                <c:pt idx="1210">
                  <c:v>2.2152100096726373</c:v>
                </c:pt>
                <c:pt idx="1211">
                  <c:v>2.2151973007933057</c:v>
                </c:pt>
                <c:pt idx="1212">
                  <c:v>2.2151446860661181</c:v>
                </c:pt>
                <c:pt idx="1213">
                  <c:v>2.2148985424542338</c:v>
                </c:pt>
                <c:pt idx="1214">
                  <c:v>2.2148777682934364</c:v>
                </c:pt>
                <c:pt idx="1215">
                  <c:v>2.2144659390648855</c:v>
                </c:pt>
                <c:pt idx="1216">
                  <c:v>2.2135288959657284</c:v>
                </c:pt>
                <c:pt idx="1217">
                  <c:v>2.2125964255344237</c:v>
                </c:pt>
                <c:pt idx="1218">
                  <c:v>2.2115283464362028</c:v>
                </c:pt>
                <c:pt idx="1219">
                  <c:v>2.20984236856243</c:v>
                </c:pt>
                <c:pt idx="1220">
                  <c:v>2.2080403003990376</c:v>
                </c:pt>
                <c:pt idx="1221">
                  <c:v>2.2064510786331883</c:v>
                </c:pt>
                <c:pt idx="1222">
                  <c:v>2.2050851511805725</c:v>
                </c:pt>
                <c:pt idx="1223">
                  <c:v>2.2040357651767946</c:v>
                </c:pt>
                <c:pt idx="1224">
                  <c:v>2.2024243824427963</c:v>
                </c:pt>
                <c:pt idx="1225">
                  <c:v>2.1993933660459364</c:v>
                </c:pt>
                <c:pt idx="1226">
                  <c:v>2.1951419731976816</c:v>
                </c:pt>
                <c:pt idx="1227">
                  <c:v>2.188573812384397</c:v>
                </c:pt>
                <c:pt idx="1228">
                  <c:v>2.1818908212609545</c:v>
                </c:pt>
                <c:pt idx="1229">
                  <c:v>2.1749515357061555</c:v>
                </c:pt>
                <c:pt idx="1230">
                  <c:v>2.1680965410213906</c:v>
                </c:pt>
                <c:pt idx="1231">
                  <c:v>2.1611925829075722</c:v>
                </c:pt>
                <c:pt idx="1232">
                  <c:v>2.1537402188049453</c:v>
                </c:pt>
                <c:pt idx="1233">
                  <c:v>2.1463967257378274</c:v>
                </c:pt>
                <c:pt idx="1234">
                  <c:v>2.1387381204025195</c:v>
                </c:pt>
                <c:pt idx="1235">
                  <c:v>2.1310474540198898</c:v>
                </c:pt>
                <c:pt idx="1236">
                  <c:v>2.1225768711772681</c:v>
                </c:pt>
                <c:pt idx="1237">
                  <c:v>2.1141279555014285</c:v>
                </c:pt>
                <c:pt idx="1238">
                  <c:v>2.1059449810642006</c:v>
                </c:pt>
                <c:pt idx="1239">
                  <c:v>2.0978974072743815</c:v>
                </c:pt>
                <c:pt idx="1240">
                  <c:v>2.0901873262144952</c:v>
                </c:pt>
                <c:pt idx="1241">
                  <c:v>2.0827774173564744</c:v>
                </c:pt>
                <c:pt idx="1242">
                  <c:v>2.0752052800090599</c:v>
                </c:pt>
                <c:pt idx="1243">
                  <c:v>2.0678565363407913</c:v>
                </c:pt>
                <c:pt idx="1244">
                  <c:v>2.0607345439013338</c:v>
                </c:pt>
                <c:pt idx="1245">
                  <c:v>2.0536868506569421</c:v>
                </c:pt>
                <c:pt idx="1246">
                  <c:v>2.0468447516631398</c:v>
                </c:pt>
                <c:pt idx="1247">
                  <c:v>2.0393081915053606</c:v>
                </c:pt>
                <c:pt idx="1248">
                  <c:v>2.0320785976225455</c:v>
                </c:pt>
                <c:pt idx="1249">
                  <c:v>2.0255478386193557</c:v>
                </c:pt>
                <c:pt idx="1250">
                  <c:v>2.0196318288076256</c:v>
                </c:pt>
                <c:pt idx="1251">
                  <c:v>2.0145015360743836</c:v>
                </c:pt>
                <c:pt idx="1252">
                  <c:v>2.0099990413274651</c:v>
                </c:pt>
                <c:pt idx="1253">
                  <c:v>2.0061559040459866</c:v>
                </c:pt>
                <c:pt idx="1254">
                  <c:v>2.0032565635459525</c:v>
                </c:pt>
                <c:pt idx="1255">
                  <c:v>2.0004119220354677</c:v>
                </c:pt>
                <c:pt idx="1256">
                  <c:v>1.997831859995095</c:v>
                </c:pt>
                <c:pt idx="1257">
                  <c:v>1.9955618932235657</c:v>
                </c:pt>
                <c:pt idx="1258">
                  <c:v>1.9936382591322146</c:v>
                </c:pt>
                <c:pt idx="1259">
                  <c:v>1.992035310243621</c:v>
                </c:pt>
                <c:pt idx="1260">
                  <c:v>1.9911989361477733</c:v>
                </c:pt>
                <c:pt idx="1261">
                  <c:v>1.9905614485256407</c:v>
                </c:pt>
                <c:pt idx="1262">
                  <c:v>1.9901748282223315</c:v>
                </c:pt>
                <c:pt idx="1263">
                  <c:v>1.9908537783330376</c:v>
                </c:pt>
                <c:pt idx="1264">
                  <c:v>1.9922079828941217</c:v>
                </c:pt>
                <c:pt idx="1265">
                  <c:v>1.9942626182424072</c:v>
                </c:pt>
                <c:pt idx="1266">
                  <c:v>1.9964199343975866</c:v>
                </c:pt>
                <c:pt idx="1267">
                  <c:v>1.9980251700524383</c:v>
                </c:pt>
                <c:pt idx="1268">
                  <c:v>1.9993218503835342</c:v>
                </c:pt>
                <c:pt idx="1269">
                  <c:v>2.0001387219454476</c:v>
                </c:pt>
                <c:pt idx="1270">
                  <c:v>2.0010061370622885</c:v>
                </c:pt>
                <c:pt idx="1271">
                  <c:v>2.0019308056032132</c:v>
                </c:pt>
                <c:pt idx="1272">
                  <c:v>2.0030244078224144</c:v>
                </c:pt>
                <c:pt idx="1273">
                  <c:v>2.0039133420765287</c:v>
                </c:pt>
                <c:pt idx="1274">
                  <c:v>2.0048083636953589</c:v>
                </c:pt>
                <c:pt idx="1275">
                  <c:v>2.006064526465964</c:v>
                </c:pt>
                <c:pt idx="1276">
                  <c:v>2.0082550325652235</c:v>
                </c:pt>
                <c:pt idx="1277">
                  <c:v>2.0105894261058035</c:v>
                </c:pt>
                <c:pt idx="1278">
                  <c:v>2.0126362432586493</c:v>
                </c:pt>
                <c:pt idx="1279">
                  <c:v>2.014044850109578</c:v>
                </c:pt>
                <c:pt idx="1280">
                  <c:v>2.0152012846864582</c:v>
                </c:pt>
                <c:pt idx="1281">
                  <c:v>2.0154318455511402</c:v>
                </c:pt>
                <c:pt idx="1282">
                  <c:v>2.0154335129967111</c:v>
                </c:pt>
                <c:pt idx="1283">
                  <c:v>2.0152839463849674</c:v>
                </c:pt>
                <c:pt idx="1284">
                  <c:v>2.0152676324662648</c:v>
                </c:pt>
                <c:pt idx="1285">
                  <c:v>2.015317591021911</c:v>
                </c:pt>
                <c:pt idx="1286">
                  <c:v>2.0154108895663532</c:v>
                </c:pt>
                <c:pt idx="1287">
                  <c:v>2.0155483602070516</c:v>
                </c:pt>
                <c:pt idx="1288">
                  <c:v>2.0159794132545885</c:v>
                </c:pt>
                <c:pt idx="1289">
                  <c:v>2.0165206242797495</c:v>
                </c:pt>
                <c:pt idx="1290">
                  <c:v>2.017195612646284</c:v>
                </c:pt>
                <c:pt idx="1291">
                  <c:v>2.0178666850522875</c:v>
                </c:pt>
                <c:pt idx="1292">
                  <c:v>2.0183215636796463</c:v>
                </c:pt>
                <c:pt idx="1293">
                  <c:v>2.0188779423595493</c:v>
                </c:pt>
                <c:pt idx="1294">
                  <c:v>2.019689545298609</c:v>
                </c:pt>
                <c:pt idx="1295">
                  <c:v>2.0199643635845903</c:v>
                </c:pt>
                <c:pt idx="1296">
                  <c:v>2.0207503897601051</c:v>
                </c:pt>
                <c:pt idx="1297">
                  <c:v>2.0212738666234813</c:v>
                </c:pt>
                <c:pt idx="1298">
                  <c:v>2.0221801383791904</c:v>
                </c:pt>
                <c:pt idx="1299">
                  <c:v>2.0231276140888808</c:v>
                </c:pt>
                <c:pt idx="1300">
                  <c:v>2.0244478436848823</c:v>
                </c:pt>
                <c:pt idx="1301">
                  <c:v>2.0258668528035475</c:v>
                </c:pt>
                <c:pt idx="1302">
                  <c:v>2.0269361998478086</c:v>
                </c:pt>
                <c:pt idx="1303">
                  <c:v>2.0282823952257467</c:v>
                </c:pt>
                <c:pt idx="1304">
                  <c:v>2.0295627332765465</c:v>
                </c:pt>
                <c:pt idx="1305">
                  <c:v>2.0309847063238808</c:v>
                </c:pt>
                <c:pt idx="1306">
                  <c:v>2.0329820675796189</c:v>
                </c:pt>
                <c:pt idx="1307">
                  <c:v>2.0350414138865482</c:v>
                </c:pt>
                <c:pt idx="1308">
                  <c:v>2.0368223067086593</c:v>
                </c:pt>
                <c:pt idx="1309">
                  <c:v>2.0385548390576451</c:v>
                </c:pt>
                <c:pt idx="1310">
                  <c:v>2.040534497774626</c:v>
                </c:pt>
                <c:pt idx="1311">
                  <c:v>2.0429085491401713</c:v>
                </c:pt>
                <c:pt idx="1312">
                  <c:v>2.0453007773243965</c:v>
                </c:pt>
                <c:pt idx="1313">
                  <c:v>2.0477144006245092</c:v>
                </c:pt>
                <c:pt idx="1314">
                  <c:v>2.050216183912378</c:v>
                </c:pt>
                <c:pt idx="1315">
                  <c:v>2.0532842405890945</c:v>
                </c:pt>
                <c:pt idx="1316">
                  <c:v>2.056226143761307</c:v>
                </c:pt>
                <c:pt idx="1317">
                  <c:v>2.0592577672129662</c:v>
                </c:pt>
                <c:pt idx="1318">
                  <c:v>2.0621541117377551</c:v>
                </c:pt>
                <c:pt idx="1319">
                  <c:v>2.0651881473652169</c:v>
                </c:pt>
                <c:pt idx="1320">
                  <c:v>2.0680547162134966</c:v>
                </c:pt>
                <c:pt idx="1321">
                  <c:v>2.0705275023643415</c:v>
                </c:pt>
                <c:pt idx="1322">
                  <c:v>2.0727748732701721</c:v>
                </c:pt>
                <c:pt idx="1323">
                  <c:v>2.0747706594582715</c:v>
                </c:pt>
                <c:pt idx="1324">
                  <c:v>2.0765682149607745</c:v>
                </c:pt>
                <c:pt idx="1325">
                  <c:v>2.0785376328060039</c:v>
                </c:pt>
                <c:pt idx="1326">
                  <c:v>2.0811938541078892</c:v>
                </c:pt>
                <c:pt idx="1327">
                  <c:v>2.0839098737712471</c:v>
                </c:pt>
                <c:pt idx="1328">
                  <c:v>2.0865693542588479</c:v>
                </c:pt>
                <c:pt idx="1329">
                  <c:v>2.0895443142701615</c:v>
                </c:pt>
                <c:pt idx="1330">
                  <c:v>2.0924546589973789</c:v>
                </c:pt>
                <c:pt idx="1331">
                  <c:v>2.0952016055588776</c:v>
                </c:pt>
                <c:pt idx="1332">
                  <c:v>2.0980217687155518</c:v>
                </c:pt>
                <c:pt idx="1333">
                  <c:v>2.1008609608463971</c:v>
                </c:pt>
                <c:pt idx="1334">
                  <c:v>2.1035163278640905</c:v>
                </c:pt>
                <c:pt idx="1335">
                  <c:v>2.1059961821172286</c:v>
                </c:pt>
                <c:pt idx="1336">
                  <c:v>2.1086114182586964</c:v>
                </c:pt>
                <c:pt idx="1337">
                  <c:v>2.1116235668873573</c:v>
                </c:pt>
                <c:pt idx="1338">
                  <c:v>2.1144960443345786</c:v>
                </c:pt>
                <c:pt idx="1339">
                  <c:v>2.1177253906604854</c:v>
                </c:pt>
                <c:pt idx="1340">
                  <c:v>2.12096644481288</c:v>
                </c:pt>
                <c:pt idx="1341">
                  <c:v>2.1240526426358559</c:v>
                </c:pt>
                <c:pt idx="1342">
                  <c:v>2.1270911173961342</c:v>
                </c:pt>
                <c:pt idx="1343">
                  <c:v>2.1296951237834572</c:v>
                </c:pt>
                <c:pt idx="1344">
                  <c:v>2.1316025482609233</c:v>
                </c:pt>
                <c:pt idx="1345">
                  <c:v>2.1338271368851589</c:v>
                </c:pt>
                <c:pt idx="1346">
                  <c:v>2.1357854824096565</c:v>
                </c:pt>
                <c:pt idx="1347">
                  <c:v>2.1374696505372031</c:v>
                </c:pt>
                <c:pt idx="1348">
                  <c:v>2.1391447554843124</c:v>
                </c:pt>
                <c:pt idx="1349">
                  <c:v>2.1408845535426484</c:v>
                </c:pt>
                <c:pt idx="1350">
                  <c:v>2.1420327962386327</c:v>
                </c:pt>
                <c:pt idx="1351">
                  <c:v>2.1428643880256337</c:v>
                </c:pt>
                <c:pt idx="1352">
                  <c:v>2.1434584283244806</c:v>
                </c:pt>
                <c:pt idx="1353">
                  <c:v>2.1436802472749035</c:v>
                </c:pt>
                <c:pt idx="1354">
                  <c:v>2.1439687236777112</c:v>
                </c:pt>
                <c:pt idx="1355">
                  <c:v>2.1438472493665963</c:v>
                </c:pt>
                <c:pt idx="1356">
                  <c:v>2.1440673649564292</c:v>
                </c:pt>
                <c:pt idx="1357">
                  <c:v>2.1447109567558686</c:v>
                </c:pt>
                <c:pt idx="1358">
                  <c:v>2.1455219647485984</c:v>
                </c:pt>
                <c:pt idx="1359">
                  <c:v>2.1469025032362872</c:v>
                </c:pt>
                <c:pt idx="1360">
                  <c:v>2.14839701898075</c:v>
                </c:pt>
                <c:pt idx="1361">
                  <c:v>2.1494550944160595</c:v>
                </c:pt>
                <c:pt idx="1362">
                  <c:v>2.150282693635412</c:v>
                </c:pt>
                <c:pt idx="1363">
                  <c:v>2.1510288608214099</c:v>
                </c:pt>
                <c:pt idx="1364">
                  <c:v>2.1517547670212109</c:v>
                </c:pt>
                <c:pt idx="1365">
                  <c:v>2.1520980059445001</c:v>
                </c:pt>
                <c:pt idx="1366">
                  <c:v>2.152450648327092</c:v>
                </c:pt>
                <c:pt idx="1367">
                  <c:v>2.1530449195231074</c:v>
                </c:pt>
                <c:pt idx="1368">
                  <c:v>2.15430006790079</c:v>
                </c:pt>
                <c:pt idx="1369">
                  <c:v>2.1566675966318263</c:v>
                </c:pt>
                <c:pt idx="1370">
                  <c:v>2.1597803046574775</c:v>
                </c:pt>
                <c:pt idx="1371">
                  <c:v>2.164772146278974</c:v>
                </c:pt>
                <c:pt idx="1372">
                  <c:v>2.1701107183470647</c:v>
                </c:pt>
                <c:pt idx="1373">
                  <c:v>2.1763189109192775</c:v>
                </c:pt>
                <c:pt idx="1374">
                  <c:v>2.182963372977512</c:v>
                </c:pt>
                <c:pt idx="1375">
                  <c:v>2.1900282360985539</c:v>
                </c:pt>
                <c:pt idx="1376">
                  <c:v>2.1970406026442664</c:v>
                </c:pt>
                <c:pt idx="1377">
                  <c:v>2.203907826672642</c:v>
                </c:pt>
                <c:pt idx="1378">
                  <c:v>2.2107475434506716</c:v>
                </c:pt>
                <c:pt idx="1379">
                  <c:v>2.2178496736858713</c:v>
                </c:pt>
                <c:pt idx="1380">
                  <c:v>2.2246812626191632</c:v>
                </c:pt>
                <c:pt idx="1381">
                  <c:v>2.2310828845954132</c:v>
                </c:pt>
                <c:pt idx="1382">
                  <c:v>2.2367031522493832</c:v>
                </c:pt>
                <c:pt idx="1383">
                  <c:v>2.2418967352058075</c:v>
                </c:pt>
                <c:pt idx="1384">
                  <c:v>2.2471070433209386</c:v>
                </c:pt>
                <c:pt idx="1385">
                  <c:v>2.2524157602228132</c:v>
                </c:pt>
                <c:pt idx="1386">
                  <c:v>2.2573997958326246</c:v>
                </c:pt>
                <c:pt idx="1387">
                  <c:v>2.2621875027325422</c:v>
                </c:pt>
                <c:pt idx="1388">
                  <c:v>2.266540194779739</c:v>
                </c:pt>
                <c:pt idx="1389">
                  <c:v>2.2708375989272622</c:v>
                </c:pt>
                <c:pt idx="1390">
                  <c:v>2.2745458554386766</c:v>
                </c:pt>
                <c:pt idx="1391">
                  <c:v>2.2781711948217871</c:v>
                </c:pt>
                <c:pt idx="1392">
                  <c:v>2.2819314263718633</c:v>
                </c:pt>
                <c:pt idx="1393">
                  <c:v>2.2855856366816769</c:v>
                </c:pt>
                <c:pt idx="1394">
                  <c:v>2.2886915134718624</c:v>
                </c:pt>
                <c:pt idx="1395">
                  <c:v>2.291552676637703</c:v>
                </c:pt>
                <c:pt idx="1396">
                  <c:v>2.2940550010835303</c:v>
                </c:pt>
                <c:pt idx="1397">
                  <c:v>2.2965671450627378</c:v>
                </c:pt>
                <c:pt idx="1398">
                  <c:v>2.2994835928444046</c:v>
                </c:pt>
                <c:pt idx="1399">
                  <c:v>2.3026669095822627</c:v>
                </c:pt>
                <c:pt idx="1400">
                  <c:v>2.3057570358600379</c:v>
                </c:pt>
                <c:pt idx="1401">
                  <c:v>2.3087176318915499</c:v>
                </c:pt>
                <c:pt idx="1402">
                  <c:v>2.3114254789439013</c:v>
                </c:pt>
                <c:pt idx="1403">
                  <c:v>2.3144243273357907</c:v>
                </c:pt>
                <c:pt idx="1404">
                  <c:v>2.3177031711849865</c:v>
                </c:pt>
                <c:pt idx="1405">
                  <c:v>2.320840989332881</c:v>
                </c:pt>
                <c:pt idx="1406">
                  <c:v>2.3242751657115748</c:v>
                </c:pt>
                <c:pt idx="1407">
                  <c:v>2.3275736266259908</c:v>
                </c:pt>
                <c:pt idx="1408">
                  <c:v>2.3309332365271285</c:v>
                </c:pt>
                <c:pt idx="1409">
                  <c:v>2.3343336099923819</c:v>
                </c:pt>
                <c:pt idx="1410">
                  <c:v>2.3378854538753093</c:v>
                </c:pt>
                <c:pt idx="1411">
                  <c:v>2.3421037697908429</c:v>
                </c:pt>
                <c:pt idx="1412">
                  <c:v>2.3467477002962678</c:v>
                </c:pt>
                <c:pt idx="1413">
                  <c:v>2.3516977748730712</c:v>
                </c:pt>
                <c:pt idx="1414">
                  <c:v>2.3568467358109535</c:v>
                </c:pt>
                <c:pt idx="1415">
                  <c:v>2.3618802214230898</c:v>
                </c:pt>
                <c:pt idx="1416">
                  <c:v>2.3666436365513039</c:v>
                </c:pt>
                <c:pt idx="1417">
                  <c:v>2.3712510775807978</c:v>
                </c:pt>
                <c:pt idx="1418">
                  <c:v>2.3761342113270842</c:v>
                </c:pt>
                <c:pt idx="1419">
                  <c:v>2.3808412898434637</c:v>
                </c:pt>
                <c:pt idx="1420">
                  <c:v>2.3852731496212733</c:v>
                </c:pt>
                <c:pt idx="1421">
                  <c:v>2.3898537542719929</c:v>
                </c:pt>
                <c:pt idx="1422">
                  <c:v>2.39397942617284</c:v>
                </c:pt>
                <c:pt idx="1423">
                  <c:v>2.3978257287256266</c:v>
                </c:pt>
                <c:pt idx="1424">
                  <c:v>2.4013972818364269</c:v>
                </c:pt>
                <c:pt idx="1425">
                  <c:v>2.4044486704286929</c:v>
                </c:pt>
                <c:pt idx="1426">
                  <c:v>2.40719388015878</c:v>
                </c:pt>
                <c:pt idx="1427">
                  <c:v>2.4099423888878784</c:v>
                </c:pt>
                <c:pt idx="1428">
                  <c:v>2.4122807792479191</c:v>
                </c:pt>
                <c:pt idx="1429">
                  <c:v>2.4140534305569741</c:v>
                </c:pt>
                <c:pt idx="1430">
                  <c:v>2.4154581256370773</c:v>
                </c:pt>
                <c:pt idx="1431">
                  <c:v>2.416649157330653</c:v>
                </c:pt>
                <c:pt idx="1432">
                  <c:v>2.4175035025617402</c:v>
                </c:pt>
                <c:pt idx="1433">
                  <c:v>2.418421188311012</c:v>
                </c:pt>
                <c:pt idx="1434">
                  <c:v>2.4193742955968438</c:v>
                </c:pt>
                <c:pt idx="1435">
                  <c:v>2.4205969030404337</c:v>
                </c:pt>
                <c:pt idx="1436">
                  <c:v>2.4218737905413117</c:v>
                </c:pt>
                <c:pt idx="1437">
                  <c:v>2.4234055273233053</c:v>
                </c:pt>
                <c:pt idx="1438">
                  <c:v>2.4249419438392708</c:v>
                </c:pt>
                <c:pt idx="1439">
                  <c:v>2.4267975656589176</c:v>
                </c:pt>
                <c:pt idx="1440">
                  <c:v>2.4288511766001144</c:v>
                </c:pt>
                <c:pt idx="1441">
                  <c:v>2.4312228904178315</c:v>
                </c:pt>
                <c:pt idx="1442">
                  <c:v>2.4333806150521333</c:v>
                </c:pt>
                <c:pt idx="1443">
                  <c:v>2.435316610091701</c:v>
                </c:pt>
                <c:pt idx="1444">
                  <c:v>2.4367568728041769</c:v>
                </c:pt>
                <c:pt idx="1445">
                  <c:v>2.4380061738475485</c:v>
                </c:pt>
                <c:pt idx="1446">
                  <c:v>2.4387804461457239</c:v>
                </c:pt>
                <c:pt idx="1447">
                  <c:v>2.4395735959729103</c:v>
                </c:pt>
                <c:pt idx="1448">
                  <c:v>2.4403007168149262</c:v>
                </c:pt>
                <c:pt idx="1449">
                  <c:v>2.4407592209239231</c:v>
                </c:pt>
                <c:pt idx="1450">
                  <c:v>2.4410296756480818</c:v>
                </c:pt>
                <c:pt idx="1451">
                  <c:v>2.441619131180373</c:v>
                </c:pt>
                <c:pt idx="1452">
                  <c:v>2.4422908396435941</c:v>
                </c:pt>
                <c:pt idx="1453">
                  <c:v>2.4432603803261741</c:v>
                </c:pt>
                <c:pt idx="1454">
                  <c:v>2.4439546746903171</c:v>
                </c:pt>
                <c:pt idx="1455">
                  <c:v>2.4446905089892677</c:v>
                </c:pt>
                <c:pt idx="1456">
                  <c:v>2.4451578665195814</c:v>
                </c:pt>
                <c:pt idx="1457">
                  <c:v>2.4455345794178176</c:v>
                </c:pt>
                <c:pt idx="1458">
                  <c:v>2.4453000925381381</c:v>
                </c:pt>
                <c:pt idx="1459">
                  <c:v>2.4449439162283335</c:v>
                </c:pt>
                <c:pt idx="1460">
                  <c:v>2.4435638180413894</c:v>
                </c:pt>
                <c:pt idx="1461">
                  <c:v>2.4412682273583926</c:v>
                </c:pt>
                <c:pt idx="1462">
                  <c:v>2.4391022183799929</c:v>
                </c:pt>
                <c:pt idx="1463">
                  <c:v>2.4361624831760622</c:v>
                </c:pt>
                <c:pt idx="1464">
                  <c:v>2.432872134006721</c:v>
                </c:pt>
                <c:pt idx="1465">
                  <c:v>2.4295261170868896</c:v>
                </c:pt>
                <c:pt idx="1466">
                  <c:v>2.4264434459094377</c:v>
                </c:pt>
                <c:pt idx="1467">
                  <c:v>2.4232299485270161</c:v>
                </c:pt>
                <c:pt idx="1468">
                  <c:v>2.4198149662845414</c:v>
                </c:pt>
                <c:pt idx="1469">
                  <c:v>2.416187852211872</c:v>
                </c:pt>
                <c:pt idx="1470">
                  <c:v>2.4127154231037213</c:v>
                </c:pt>
                <c:pt idx="1471">
                  <c:v>2.4096727410700498</c:v>
                </c:pt>
                <c:pt idx="1472">
                  <c:v>2.4075263239736011</c:v>
                </c:pt>
                <c:pt idx="1473">
                  <c:v>2.4061342421542808</c:v>
                </c:pt>
                <c:pt idx="1474">
                  <c:v>2.4045184145712812</c:v>
                </c:pt>
                <c:pt idx="1475">
                  <c:v>2.4030887058379298</c:v>
                </c:pt>
                <c:pt idx="1476">
                  <c:v>2.4014271741343123</c:v>
                </c:pt>
                <c:pt idx="1477">
                  <c:v>2.399938122021668</c:v>
                </c:pt>
                <c:pt idx="1478">
                  <c:v>2.3985870093634256</c:v>
                </c:pt>
                <c:pt idx="1479">
                  <c:v>2.3970911804197828</c:v>
                </c:pt>
                <c:pt idx="1480">
                  <c:v>2.3958826105646613</c:v>
                </c:pt>
                <c:pt idx="1481">
                  <c:v>2.3948368525045782</c:v>
                </c:pt>
                <c:pt idx="1482">
                  <c:v>2.3936479727228552</c:v>
                </c:pt>
                <c:pt idx="1483">
                  <c:v>2.392184305063473</c:v>
                </c:pt>
                <c:pt idx="1484">
                  <c:v>2.3909506601862001</c:v>
                </c:pt>
                <c:pt idx="1485">
                  <c:v>2.3895481319488092</c:v>
                </c:pt>
                <c:pt idx="1486">
                  <c:v>2.3879825923913502</c:v>
                </c:pt>
                <c:pt idx="1487">
                  <c:v>2.3861418810039328</c:v>
                </c:pt>
                <c:pt idx="1488">
                  <c:v>2.3844856071371527</c:v>
                </c:pt>
                <c:pt idx="1489">
                  <c:v>2.3829103580708408</c:v>
                </c:pt>
                <c:pt idx="1490">
                  <c:v>2.3810445917643381</c:v>
                </c:pt>
                <c:pt idx="1491">
                  <c:v>2.3783794138828753</c:v>
                </c:pt>
                <c:pt idx="1492">
                  <c:v>2.3753461676680856</c:v>
                </c:pt>
                <c:pt idx="1493">
                  <c:v>2.37176508006258</c:v>
                </c:pt>
                <c:pt idx="1494">
                  <c:v>2.3675533935967423</c:v>
                </c:pt>
                <c:pt idx="1495">
                  <c:v>2.3633963675147189</c:v>
                </c:pt>
                <c:pt idx="1496">
                  <c:v>2.359309922606017</c:v>
                </c:pt>
                <c:pt idx="1497">
                  <c:v>2.3555321044996562</c:v>
                </c:pt>
                <c:pt idx="1498">
                  <c:v>2.3517294790498537</c:v>
                </c:pt>
                <c:pt idx="1499">
                  <c:v>2.3477030278369955</c:v>
                </c:pt>
                <c:pt idx="1500">
                  <c:v>2.3438431739932426</c:v>
                </c:pt>
                <c:pt idx="1501">
                  <c:v>2.3398639397466274</c:v>
                </c:pt>
                <c:pt idx="1502">
                  <c:v>2.3356354367860499</c:v>
                </c:pt>
                <c:pt idx="1503">
                  <c:v>2.33103378653432</c:v>
                </c:pt>
                <c:pt idx="1504">
                  <c:v>2.3262062919436892</c:v>
                </c:pt>
                <c:pt idx="1505">
                  <c:v>2.3211688223030111</c:v>
                </c:pt>
                <c:pt idx="1506">
                  <c:v>2.3161601458101777</c:v>
                </c:pt>
                <c:pt idx="1507">
                  <c:v>2.3109353393250878</c:v>
                </c:pt>
                <c:pt idx="1508">
                  <c:v>2.3054155479543259</c:v>
                </c:pt>
                <c:pt idx="1509">
                  <c:v>2.2998411113405663</c:v>
                </c:pt>
                <c:pt idx="1510">
                  <c:v>2.2942643096364446</c:v>
                </c:pt>
                <c:pt idx="1511">
                  <c:v>2.2888439659351771</c:v>
                </c:pt>
                <c:pt idx="1512">
                  <c:v>2.2840662867938</c:v>
                </c:pt>
                <c:pt idx="1513">
                  <c:v>2.2798218269307093</c:v>
                </c:pt>
                <c:pt idx="1514">
                  <c:v>2.2763850568799682</c:v>
                </c:pt>
                <c:pt idx="1515">
                  <c:v>2.2736872335705041</c:v>
                </c:pt>
                <c:pt idx="1516">
                  <c:v>2.2711586120966785</c:v>
                </c:pt>
                <c:pt idx="1517">
                  <c:v>2.2686986242041565</c:v>
                </c:pt>
                <c:pt idx="1518">
                  <c:v>2.2665651723140563</c:v>
                </c:pt>
                <c:pt idx="1519">
                  <c:v>2.2645730636210719</c:v>
                </c:pt>
                <c:pt idx="1520">
                  <c:v>2.2625721448297864</c:v>
                </c:pt>
                <c:pt idx="1521">
                  <c:v>2.2607833170754641</c:v>
                </c:pt>
                <c:pt idx="1522">
                  <c:v>2.2592505071217723</c:v>
                </c:pt>
                <c:pt idx="1523">
                  <c:v>2.2575091087126893</c:v>
                </c:pt>
                <c:pt idx="1524">
                  <c:v>2.2563181206329892</c:v>
                </c:pt>
                <c:pt idx="1525">
                  <c:v>2.2550424561342259</c:v>
                </c:pt>
                <c:pt idx="1526">
                  <c:v>2.2539692180463669</c:v>
                </c:pt>
                <c:pt idx="1527">
                  <c:v>2.2526557184767486</c:v>
                </c:pt>
                <c:pt idx="1528">
                  <c:v>2.2515928678977364</c:v>
                </c:pt>
                <c:pt idx="1529">
                  <c:v>2.2497815724340549</c:v>
                </c:pt>
                <c:pt idx="1530">
                  <c:v>2.2476078450460308</c:v>
                </c:pt>
                <c:pt idx="1531">
                  <c:v>2.2455237626187428</c:v>
                </c:pt>
                <c:pt idx="1532">
                  <c:v>2.2436642024330893</c:v>
                </c:pt>
                <c:pt idx="1533">
                  <c:v>2.2420320970442189</c:v>
                </c:pt>
                <c:pt idx="1534">
                  <c:v>2.2406526681512773</c:v>
                </c:pt>
                <c:pt idx="1535">
                  <c:v>2.2391548042167901</c:v>
                </c:pt>
                <c:pt idx="1536">
                  <c:v>2.2373628189440513</c:v>
                </c:pt>
                <c:pt idx="1537">
                  <c:v>2.2355566583977207</c:v>
                </c:pt>
                <c:pt idx="1538">
                  <c:v>2.2339439207848506</c:v>
                </c:pt>
                <c:pt idx="1539">
                  <c:v>2.2323949895832689</c:v>
                </c:pt>
                <c:pt idx="1540">
                  <c:v>2.231048202478378</c:v>
                </c:pt>
                <c:pt idx="1541">
                  <c:v>2.2296654341108466</c:v>
                </c:pt>
                <c:pt idx="1542">
                  <c:v>2.228121190837121</c:v>
                </c:pt>
                <c:pt idx="1543">
                  <c:v>2.2262806673176865</c:v>
                </c:pt>
                <c:pt idx="1544">
                  <c:v>2.2244783946768383</c:v>
                </c:pt>
                <c:pt idx="1545">
                  <c:v>2.2225380903496843</c:v>
                </c:pt>
                <c:pt idx="1546">
                  <c:v>2.2199928092788284</c:v>
                </c:pt>
                <c:pt idx="1547">
                  <c:v>2.2173092390713132</c:v>
                </c:pt>
                <c:pt idx="1548">
                  <c:v>2.2149241506802104</c:v>
                </c:pt>
                <c:pt idx="1549">
                  <c:v>2.2121512693501577</c:v>
                </c:pt>
                <c:pt idx="1550">
                  <c:v>2.209908868276234</c:v>
                </c:pt>
                <c:pt idx="1551">
                  <c:v>2.2074528627881955</c:v>
                </c:pt>
                <c:pt idx="1552">
                  <c:v>2.2049125153257432</c:v>
                </c:pt>
                <c:pt idx="1553">
                  <c:v>2.2024881987646223</c:v>
                </c:pt>
                <c:pt idx="1554">
                  <c:v>2.2002591363958475</c:v>
                </c:pt>
                <c:pt idx="1555">
                  <c:v>2.1978010841874229</c:v>
                </c:pt>
                <c:pt idx="1556">
                  <c:v>2.1951482871778705</c:v>
                </c:pt>
                <c:pt idx="1557">
                  <c:v>2.1925616547083977</c:v>
                </c:pt>
                <c:pt idx="1558">
                  <c:v>2.1902383184740493</c:v>
                </c:pt>
                <c:pt idx="1559">
                  <c:v>2.1880141146556</c:v>
                </c:pt>
                <c:pt idx="1560">
                  <c:v>2.1857841652959284</c:v>
                </c:pt>
                <c:pt idx="1561">
                  <c:v>2.1837138486722512</c:v>
                </c:pt>
                <c:pt idx="1562">
                  <c:v>2.1814621659121758</c:v>
                </c:pt>
                <c:pt idx="1563">
                  <c:v>2.1788665836048486</c:v>
                </c:pt>
                <c:pt idx="1564">
                  <c:v>2.1762820201857243</c:v>
                </c:pt>
                <c:pt idx="1565">
                  <c:v>2.173646153335095</c:v>
                </c:pt>
                <c:pt idx="1566">
                  <c:v>2.1711071962516217</c:v>
                </c:pt>
                <c:pt idx="1567">
                  <c:v>2.1688494177152862</c:v>
                </c:pt>
                <c:pt idx="1568">
                  <c:v>2.1665353108468159</c:v>
                </c:pt>
                <c:pt idx="1569">
                  <c:v>2.1642497755522507</c:v>
                </c:pt>
                <c:pt idx="1570">
                  <c:v>2.1621442430715327</c:v>
                </c:pt>
                <c:pt idx="1571">
                  <c:v>2.1600014064537669</c:v>
                </c:pt>
                <c:pt idx="1572">
                  <c:v>2.1580605295297675</c:v>
                </c:pt>
                <c:pt idx="1573">
                  <c:v>2.1564369691446492</c:v>
                </c:pt>
                <c:pt idx="1574">
                  <c:v>2.1548663823283523</c:v>
                </c:pt>
                <c:pt idx="1575">
                  <c:v>2.1532067988937689</c:v>
                </c:pt>
                <c:pt idx="1576">
                  <c:v>2.15149901407765</c:v>
                </c:pt>
                <c:pt idx="1577">
                  <c:v>2.1498744442477351</c:v>
                </c:pt>
                <c:pt idx="1578">
                  <c:v>2.1481126485155224</c:v>
                </c:pt>
                <c:pt idx="1579">
                  <c:v>2.1462992160818453</c:v>
                </c:pt>
                <c:pt idx="1580">
                  <c:v>2.1445637746965387</c:v>
                </c:pt>
                <c:pt idx="1581">
                  <c:v>2.1430894080022984</c:v>
                </c:pt>
                <c:pt idx="1582">
                  <c:v>2.1418959413758207</c:v>
                </c:pt>
                <c:pt idx="1583">
                  <c:v>2.1406970173964037</c:v>
                </c:pt>
                <c:pt idx="1584">
                  <c:v>2.1396425117103264</c:v>
                </c:pt>
                <c:pt idx="1585">
                  <c:v>2.138558735505653</c:v>
                </c:pt>
                <c:pt idx="1586">
                  <c:v>2.1377338463598643</c:v>
                </c:pt>
                <c:pt idx="1587">
                  <c:v>2.1369755433511401</c:v>
                </c:pt>
                <c:pt idx="1588">
                  <c:v>2.1361642951174034</c:v>
                </c:pt>
                <c:pt idx="1589">
                  <c:v>2.1355641777121064</c:v>
                </c:pt>
                <c:pt idx="1590">
                  <c:v>2.134993044388791</c:v>
                </c:pt>
                <c:pt idx="1591">
                  <c:v>2.1342193757460808</c:v>
                </c:pt>
                <c:pt idx="1592">
                  <c:v>2.133555993653053</c:v>
                </c:pt>
                <c:pt idx="1593">
                  <c:v>2.1331160278353978</c:v>
                </c:pt>
                <c:pt idx="1594">
                  <c:v>2.1328348090533433</c:v>
                </c:pt>
                <c:pt idx="1595">
                  <c:v>2.1323764953418132</c:v>
                </c:pt>
                <c:pt idx="1596">
                  <c:v>2.1316445391687537</c:v>
                </c:pt>
                <c:pt idx="1597">
                  <c:v>2.1307416131224177</c:v>
                </c:pt>
                <c:pt idx="1598">
                  <c:v>2.1299318699751266</c:v>
                </c:pt>
                <c:pt idx="1599">
                  <c:v>2.1291666598003007</c:v>
                </c:pt>
                <c:pt idx="1600">
                  <c:v>2.1284673626163069</c:v>
                </c:pt>
                <c:pt idx="1601">
                  <c:v>2.1276768170026461</c:v>
                </c:pt>
                <c:pt idx="1602">
                  <c:v>2.1269000161250782</c:v>
                </c:pt>
                <c:pt idx="1603">
                  <c:v>2.1259636248903448</c:v>
                </c:pt>
                <c:pt idx="1604">
                  <c:v>2.1248923024543966</c:v>
                </c:pt>
                <c:pt idx="1605">
                  <c:v>2.1238148950435076</c:v>
                </c:pt>
                <c:pt idx="1606">
                  <c:v>2.1227357948145591</c:v>
                </c:pt>
                <c:pt idx="1607">
                  <c:v>2.1215028971819203</c:v>
                </c:pt>
                <c:pt idx="1608">
                  <c:v>2.1199963375678985</c:v>
                </c:pt>
                <c:pt idx="1609">
                  <c:v>2.1188298620475376</c:v>
                </c:pt>
                <c:pt idx="1610">
                  <c:v>2.1177442371855122</c:v>
                </c:pt>
                <c:pt idx="1611">
                  <c:v>2.1168583134542862</c:v>
                </c:pt>
                <c:pt idx="1612">
                  <c:v>2.1159623853290634</c:v>
                </c:pt>
                <c:pt idx="1613">
                  <c:v>2.1151537471961741</c:v>
                </c:pt>
                <c:pt idx="1614">
                  <c:v>2.1138616251227487</c:v>
                </c:pt>
                <c:pt idx="1615">
                  <c:v>2.1122721424055175</c:v>
                </c:pt>
                <c:pt idx="1616">
                  <c:v>2.1105074103968522</c:v>
                </c:pt>
                <c:pt idx="1617">
                  <c:v>2.1089779490968925</c:v>
                </c:pt>
                <c:pt idx="1618">
                  <c:v>2.1072625503205047</c:v>
                </c:pt>
                <c:pt idx="1619">
                  <c:v>2.1059835656726311</c:v>
                </c:pt>
                <c:pt idx="1620">
                  <c:v>2.1050206639942131</c:v>
                </c:pt>
                <c:pt idx="1621">
                  <c:v>2.1038578154207084</c:v>
                </c:pt>
                <c:pt idx="1622">
                  <c:v>2.1029065199898915</c:v>
                </c:pt>
                <c:pt idx="1623">
                  <c:v>2.1018270756625927</c:v>
                </c:pt>
                <c:pt idx="1624">
                  <c:v>2.1013377262138349</c:v>
                </c:pt>
                <c:pt idx="1625">
                  <c:v>2.1011366616913176</c:v>
                </c:pt>
                <c:pt idx="1626">
                  <c:v>2.1009825268992048</c:v>
                </c:pt>
                <c:pt idx="1627">
                  <c:v>2.1006484700951811</c:v>
                </c:pt>
                <c:pt idx="1628">
                  <c:v>2.0999761217790667</c:v>
                </c:pt>
                <c:pt idx="1629">
                  <c:v>2.0995793485315617</c:v>
                </c:pt>
                <c:pt idx="1630">
                  <c:v>2.0994723024357698</c:v>
                </c:pt>
                <c:pt idx="1631">
                  <c:v>2.0996007495843623</c:v>
                </c:pt>
                <c:pt idx="1632">
                  <c:v>2.099600840372978</c:v>
                </c:pt>
                <c:pt idx="1633">
                  <c:v>2.0999202272405406</c:v>
                </c:pt>
                <c:pt idx="1634">
                  <c:v>2.1003611360036816</c:v>
                </c:pt>
                <c:pt idx="1635">
                  <c:v>2.1010078553868792</c:v>
                </c:pt>
                <c:pt idx="1636">
                  <c:v>2.10230284552549</c:v>
                </c:pt>
                <c:pt idx="1637">
                  <c:v>2.1035053660317469</c:v>
                </c:pt>
                <c:pt idx="1638">
                  <c:v>2.104941044982831</c:v>
                </c:pt>
                <c:pt idx="1639">
                  <c:v>2.1065885567037927</c:v>
                </c:pt>
                <c:pt idx="1640">
                  <c:v>2.1080924584921421</c:v>
                </c:pt>
                <c:pt idx="1641">
                  <c:v>2.1093520963616226</c:v>
                </c:pt>
                <c:pt idx="1642">
                  <c:v>2.110418432640162</c:v>
                </c:pt>
                <c:pt idx="1643">
                  <c:v>2.1114479518122846</c:v>
                </c:pt>
                <c:pt idx="1644">
                  <c:v>2.1123249681688328</c:v>
                </c:pt>
                <c:pt idx="1645">
                  <c:v>2.1133447546248436</c:v>
                </c:pt>
                <c:pt idx="1646">
                  <c:v>2.1141587458905446</c:v>
                </c:pt>
                <c:pt idx="1647">
                  <c:v>2.1150412155931249</c:v>
                </c:pt>
                <c:pt idx="1648">
                  <c:v>2.1159874856551815</c:v>
                </c:pt>
                <c:pt idx="1649">
                  <c:v>2.1167324437793642</c:v>
                </c:pt>
                <c:pt idx="1650">
                  <c:v>2.117512838392122</c:v>
                </c:pt>
                <c:pt idx="1651">
                  <c:v>2.1180466278023453</c:v>
                </c:pt>
                <c:pt idx="1652">
                  <c:v>2.118299291845593</c:v>
                </c:pt>
                <c:pt idx="1653">
                  <c:v>2.118404673654914</c:v>
                </c:pt>
                <c:pt idx="1654">
                  <c:v>2.1184312701530938</c:v>
                </c:pt>
                <c:pt idx="1655">
                  <c:v>2.1185553781141033</c:v>
                </c:pt>
                <c:pt idx="1656">
                  <c:v>2.1191125116713589</c:v>
                </c:pt>
                <c:pt idx="1657">
                  <c:v>2.1194886798689363</c:v>
                </c:pt>
                <c:pt idx="1658">
                  <c:v>2.1202665189971954</c:v>
                </c:pt>
                <c:pt idx="1659">
                  <c:v>2.1214282926457706</c:v>
                </c:pt>
                <c:pt idx="1660">
                  <c:v>2.1228022673646776</c:v>
                </c:pt>
                <c:pt idx="1661">
                  <c:v>2.1241297344016834</c:v>
                </c:pt>
                <c:pt idx="1662">
                  <c:v>2.1254833578352286</c:v>
                </c:pt>
                <c:pt idx="1663">
                  <c:v>2.1267588168307752</c:v>
                </c:pt>
                <c:pt idx="1664">
                  <c:v>2.128129508550987</c:v>
                </c:pt>
                <c:pt idx="1665">
                  <c:v>2.1300272759338621</c:v>
                </c:pt>
                <c:pt idx="1666">
                  <c:v>2.1322031744104897</c:v>
                </c:pt>
                <c:pt idx="1667">
                  <c:v>2.1347042996921943</c:v>
                </c:pt>
                <c:pt idx="1668">
                  <c:v>2.1372941367380371</c:v>
                </c:pt>
                <c:pt idx="1669">
                  <c:v>2.1399005580756447</c:v>
                </c:pt>
                <c:pt idx="1670">
                  <c:v>2.1423869586846269</c:v>
                </c:pt>
                <c:pt idx="1671">
                  <c:v>2.1449068117326817</c:v>
                </c:pt>
                <c:pt idx="1672">
                  <c:v>2.1474591747191574</c:v>
                </c:pt>
                <c:pt idx="1673">
                  <c:v>2.1500455816187936</c:v>
                </c:pt>
                <c:pt idx="1674">
                  <c:v>2.1526662802838032</c:v>
                </c:pt>
                <c:pt idx="1675">
                  <c:v>2.1553539410281863</c:v>
                </c:pt>
                <c:pt idx="1676">
                  <c:v>2.1575374906966198</c:v>
                </c:pt>
                <c:pt idx="1677">
                  <c:v>2.1596108354320283</c:v>
                </c:pt>
                <c:pt idx="1678">
                  <c:v>2.1617128902064038</c:v>
                </c:pt>
                <c:pt idx="1679">
                  <c:v>2.1640721936995826</c:v>
                </c:pt>
                <c:pt idx="1680">
                  <c:v>2.1663242755631256</c:v>
                </c:pt>
                <c:pt idx="1681">
                  <c:v>2.1687596605632891</c:v>
                </c:pt>
                <c:pt idx="1682">
                  <c:v>2.1712468981353035</c:v>
                </c:pt>
                <c:pt idx="1683">
                  <c:v>2.1733760815398773</c:v>
                </c:pt>
                <c:pt idx="1684">
                  <c:v>2.1751596372272779</c:v>
                </c:pt>
                <c:pt idx="1685">
                  <c:v>2.1767445045874836</c:v>
                </c:pt>
                <c:pt idx="1686">
                  <c:v>2.1783312873293488</c:v>
                </c:pt>
                <c:pt idx="1687">
                  <c:v>2.1799566227815448</c:v>
                </c:pt>
                <c:pt idx="1688">
                  <c:v>2.1816354371199416</c:v>
                </c:pt>
                <c:pt idx="1689">
                  <c:v>2.1829308322400123</c:v>
                </c:pt>
                <c:pt idx="1690">
                  <c:v>2.1839856715703774</c:v>
                </c:pt>
                <c:pt idx="1691">
                  <c:v>2.1847274786044957</c:v>
                </c:pt>
                <c:pt idx="1692">
                  <c:v>2.1853321659171714</c:v>
                </c:pt>
                <c:pt idx="1693">
                  <c:v>2.1858338125456762</c:v>
                </c:pt>
                <c:pt idx="1694">
                  <c:v>2.1857277416776282</c:v>
                </c:pt>
                <c:pt idx="1695">
                  <c:v>2.185228230285551</c:v>
                </c:pt>
                <c:pt idx="1696">
                  <c:v>2.1844789892037966</c:v>
                </c:pt>
                <c:pt idx="1697">
                  <c:v>2.1839197134299004</c:v>
                </c:pt>
                <c:pt idx="1698">
                  <c:v>2.1834892317718659</c:v>
                </c:pt>
                <c:pt idx="1699">
                  <c:v>2.1827806511052241</c:v>
                </c:pt>
                <c:pt idx="1700">
                  <c:v>2.1820970572538365</c:v>
                </c:pt>
                <c:pt idx="1701">
                  <c:v>2.181197576012484</c:v>
                </c:pt>
                <c:pt idx="1702">
                  <c:v>2.1800500472574451</c:v>
                </c:pt>
                <c:pt idx="1703">
                  <c:v>2.1788352792769135</c:v>
                </c:pt>
                <c:pt idx="1704">
                  <c:v>2.1777035598998391</c:v>
                </c:pt>
                <c:pt idx="1705">
                  <c:v>2.1768748518499637</c:v>
                </c:pt>
                <c:pt idx="1706">
                  <c:v>2.17632523598868</c:v>
                </c:pt>
                <c:pt idx="1707">
                  <c:v>2.1762515608353254</c:v>
                </c:pt>
                <c:pt idx="1708">
                  <c:v>2.1763077951890089</c:v>
                </c:pt>
                <c:pt idx="1709">
                  <c:v>2.1762361428831953</c:v>
                </c:pt>
                <c:pt idx="1710">
                  <c:v>2.1760198766667873</c:v>
                </c:pt>
                <c:pt idx="1711">
                  <c:v>2.175604250233651</c:v>
                </c:pt>
                <c:pt idx="1712">
                  <c:v>2.175060905125354</c:v>
                </c:pt>
                <c:pt idx="1713">
                  <c:v>2.1744233770689254</c:v>
                </c:pt>
                <c:pt idx="1714">
                  <c:v>2.1731877034367488</c:v>
                </c:pt>
                <c:pt idx="1715">
                  <c:v>2.1716488877657918</c:v>
                </c:pt>
                <c:pt idx="1716">
                  <c:v>2.1702693341635424</c:v>
                </c:pt>
                <c:pt idx="1717">
                  <c:v>2.1688335104964009</c:v>
                </c:pt>
                <c:pt idx="1718">
                  <c:v>2.1674023698174745</c:v>
                </c:pt>
                <c:pt idx="1719">
                  <c:v>2.1658208657047777</c:v>
                </c:pt>
                <c:pt idx="1720">
                  <c:v>2.1640515866685011</c:v>
                </c:pt>
                <c:pt idx="1721">
                  <c:v>2.1621342429849424</c:v>
                </c:pt>
                <c:pt idx="1722">
                  <c:v>2.1599905404052566</c:v>
                </c:pt>
                <c:pt idx="1723">
                  <c:v>2.1579178441915032</c:v>
                </c:pt>
                <c:pt idx="1724">
                  <c:v>2.1559747889509655</c:v>
                </c:pt>
                <c:pt idx="1725">
                  <c:v>2.1537808118253263</c:v>
                </c:pt>
                <c:pt idx="1726">
                  <c:v>2.1513899492296655</c:v>
                </c:pt>
                <c:pt idx="1727">
                  <c:v>2.1490825134536924</c:v>
                </c:pt>
                <c:pt idx="1728">
                  <c:v>2.1465160267272001</c:v>
                </c:pt>
                <c:pt idx="1729">
                  <c:v>2.1438455989277241</c:v>
                </c:pt>
                <c:pt idx="1730">
                  <c:v>2.1413877743987495</c:v>
                </c:pt>
                <c:pt idx="1731">
                  <c:v>2.1393171314034394</c:v>
                </c:pt>
                <c:pt idx="1732">
                  <c:v>2.1373483516657652</c:v>
                </c:pt>
                <c:pt idx="1733">
                  <c:v>2.1356172079892128</c:v>
                </c:pt>
                <c:pt idx="1734">
                  <c:v>2.1341493147590191</c:v>
                </c:pt>
                <c:pt idx="1735">
                  <c:v>2.1326973365839041</c:v>
                </c:pt>
                <c:pt idx="1736">
                  <c:v>2.13142338745291</c:v>
                </c:pt>
                <c:pt idx="1737">
                  <c:v>2.1301536544139066</c:v>
                </c:pt>
                <c:pt idx="1738">
                  <c:v>2.1286058530180378</c:v>
                </c:pt>
                <c:pt idx="1739">
                  <c:v>2.1270960070680087</c:v>
                </c:pt>
                <c:pt idx="1740">
                  <c:v>2.1251814589760434</c:v>
                </c:pt>
                <c:pt idx="1741">
                  <c:v>2.123077204662843</c:v>
                </c:pt>
                <c:pt idx="1742">
                  <c:v>2.1209375292584505</c:v>
                </c:pt>
                <c:pt idx="1743">
                  <c:v>2.1189671518393554</c:v>
                </c:pt>
                <c:pt idx="1744">
                  <c:v>2.116797207630337</c:v>
                </c:pt>
                <c:pt idx="1745">
                  <c:v>2.1144077821982443</c:v>
                </c:pt>
                <c:pt idx="1746">
                  <c:v>2.1115238620873464</c:v>
                </c:pt>
                <c:pt idx="1747">
                  <c:v>2.1084499278609901</c:v>
                </c:pt>
                <c:pt idx="1748">
                  <c:v>2.1048590083129803</c:v>
                </c:pt>
                <c:pt idx="1749">
                  <c:v>2.1007663009261006</c:v>
                </c:pt>
                <c:pt idx="1750">
                  <c:v>2.0958940980376308</c:v>
                </c:pt>
                <c:pt idx="1751">
                  <c:v>2.0905102370656632</c:v>
                </c:pt>
                <c:pt idx="1752">
                  <c:v>2.0846952967869643</c:v>
                </c:pt>
                <c:pt idx="1753">
                  <c:v>2.0788038150393735</c:v>
                </c:pt>
                <c:pt idx="1754">
                  <c:v>2.0726038622799652</c:v>
                </c:pt>
                <c:pt idx="1755">
                  <c:v>2.0661218522709164</c:v>
                </c:pt>
                <c:pt idx="1756">
                  <c:v>2.0596054003349726</c:v>
                </c:pt>
                <c:pt idx="1757">
                  <c:v>2.0530234569185999</c:v>
                </c:pt>
                <c:pt idx="1758">
                  <c:v>2.046365135546214</c:v>
                </c:pt>
                <c:pt idx="1759">
                  <c:v>2.0396649764652861</c:v>
                </c:pt>
                <c:pt idx="1760">
                  <c:v>2.0330810227797502</c:v>
                </c:pt>
                <c:pt idx="1761">
                  <c:v>2.0263877899749301</c:v>
                </c:pt>
                <c:pt idx="1762">
                  <c:v>2.019288850221447</c:v>
                </c:pt>
                <c:pt idx="1763">
                  <c:v>2.0118947838377581</c:v>
                </c:pt>
                <c:pt idx="1764">
                  <c:v>2.0042409964892451</c:v>
                </c:pt>
                <c:pt idx="1765">
                  <c:v>1.9965135804380991</c:v>
                </c:pt>
                <c:pt idx="1766">
                  <c:v>1.9891950511619472</c:v>
                </c:pt>
                <c:pt idx="1767">
                  <c:v>1.98199449000098</c:v>
                </c:pt>
                <c:pt idx="1768">
                  <c:v>1.9748375984363842</c:v>
                </c:pt>
                <c:pt idx="1769">
                  <c:v>1.9673083582816664</c:v>
                </c:pt>
                <c:pt idx="1770">
                  <c:v>1.9594651355838084</c:v>
                </c:pt>
                <c:pt idx="1771">
                  <c:v>1.9514904610652808</c:v>
                </c:pt>
                <c:pt idx="1772">
                  <c:v>1.9434973697326599</c:v>
                </c:pt>
                <c:pt idx="1773">
                  <c:v>1.9356297185960556</c:v>
                </c:pt>
                <c:pt idx="1774">
                  <c:v>1.9280426377277715</c:v>
                </c:pt>
                <c:pt idx="1775">
                  <c:v>1.9209546007542673</c:v>
                </c:pt>
                <c:pt idx="1776">
                  <c:v>1.9142039086883262</c:v>
                </c:pt>
                <c:pt idx="1777">
                  <c:v>1.9077896870468181</c:v>
                </c:pt>
                <c:pt idx="1778">
                  <c:v>1.9012936727394965</c:v>
                </c:pt>
                <c:pt idx="1779">
                  <c:v>1.8950941410595943</c:v>
                </c:pt>
                <c:pt idx="1780">
                  <c:v>1.8889598388585254</c:v>
                </c:pt>
                <c:pt idx="1781">
                  <c:v>1.8829795798756197</c:v>
                </c:pt>
                <c:pt idx="1782">
                  <c:v>1.877004058197709</c:v>
                </c:pt>
                <c:pt idx="1783">
                  <c:v>1.8709757332533519</c:v>
                </c:pt>
                <c:pt idx="1784">
                  <c:v>1.8650640431885117</c:v>
                </c:pt>
                <c:pt idx="1785">
                  <c:v>1.8594310260494755</c:v>
                </c:pt>
                <c:pt idx="1786">
                  <c:v>1.8539738807969384</c:v>
                </c:pt>
                <c:pt idx="1787">
                  <c:v>1.8482315172364272</c:v>
                </c:pt>
                <c:pt idx="1788">
                  <c:v>1.8427414621874763</c:v>
                </c:pt>
                <c:pt idx="1789">
                  <c:v>1.8372244844122083</c:v>
                </c:pt>
                <c:pt idx="1790">
                  <c:v>1.8316585354182617</c:v>
                </c:pt>
                <c:pt idx="1791">
                  <c:v>1.826178613998569</c:v>
                </c:pt>
                <c:pt idx="1792">
                  <c:v>1.8206476454167821</c:v>
                </c:pt>
                <c:pt idx="1793">
                  <c:v>1.8151962326616733</c:v>
                </c:pt>
                <c:pt idx="1794">
                  <c:v>1.8095330802652538</c:v>
                </c:pt>
                <c:pt idx="1795">
                  <c:v>1.803332118341926</c:v>
                </c:pt>
                <c:pt idx="1796">
                  <c:v>1.7967590770835791</c:v>
                </c:pt>
                <c:pt idx="1797">
                  <c:v>1.7893099048011945</c:v>
                </c:pt>
                <c:pt idx="1798">
                  <c:v>1.7812795689106466</c:v>
                </c:pt>
                <c:pt idx="1799">
                  <c:v>1.7726708513734308</c:v>
                </c:pt>
                <c:pt idx="1800">
                  <c:v>1.7640239174144206</c:v>
                </c:pt>
                <c:pt idx="1801">
                  <c:v>1.7550988646580732</c:v>
                </c:pt>
                <c:pt idx="1802">
                  <c:v>1.7457977900530204</c:v>
                </c:pt>
                <c:pt idx="1803">
                  <c:v>1.7362682071960232</c:v>
                </c:pt>
                <c:pt idx="1804">
                  <c:v>1.7264294104686579</c:v>
                </c:pt>
                <c:pt idx="1805">
                  <c:v>1.7167377873303025</c:v>
                </c:pt>
                <c:pt idx="1806">
                  <c:v>1.7066257833374183</c:v>
                </c:pt>
                <c:pt idx="1807">
                  <c:v>1.695190871457497</c:v>
                </c:pt>
                <c:pt idx="1808">
                  <c:v>1.6834375188923025</c:v>
                </c:pt>
                <c:pt idx="1809">
                  <c:v>1.6716584959508889</c:v>
                </c:pt>
                <c:pt idx="1810">
                  <c:v>1.659656026363846</c:v>
                </c:pt>
                <c:pt idx="1811">
                  <c:v>1.64787567061026</c:v>
                </c:pt>
                <c:pt idx="1812">
                  <c:v>1.636422474202972</c:v>
                </c:pt>
                <c:pt idx="1813">
                  <c:v>1.6247526722549792</c:v>
                </c:pt>
                <c:pt idx="1814">
                  <c:v>1.612929087359088</c:v>
                </c:pt>
                <c:pt idx="1815">
                  <c:v>1.6010483823651134</c:v>
                </c:pt>
                <c:pt idx="1816">
                  <c:v>1.5889622100106306</c:v>
                </c:pt>
                <c:pt idx="1817">
                  <c:v>1.577145915836057</c:v>
                </c:pt>
                <c:pt idx="1818">
                  <c:v>1.5658331104063496</c:v>
                </c:pt>
                <c:pt idx="1819">
                  <c:v>1.5552811218446749</c:v>
                </c:pt>
                <c:pt idx="1820">
                  <c:v>1.5448397528694948</c:v>
                </c:pt>
                <c:pt idx="1821">
                  <c:v>1.5344136026885886</c:v>
                </c:pt>
                <c:pt idx="1822">
                  <c:v>1.5244274235391657</c:v>
                </c:pt>
                <c:pt idx="1823">
                  <c:v>1.5142495123476691</c:v>
                </c:pt>
                <c:pt idx="1824">
                  <c:v>1.5037749970648178</c:v>
                </c:pt>
                <c:pt idx="1825">
                  <c:v>1.4932340237798447</c:v>
                </c:pt>
                <c:pt idx="1826">
                  <c:v>1.4829403472403615</c:v>
                </c:pt>
                <c:pt idx="1827">
                  <c:v>1.4728347539721505</c:v>
                </c:pt>
                <c:pt idx="1828">
                  <c:v>1.4628906557973882</c:v>
                </c:pt>
                <c:pt idx="1829">
                  <c:v>1.4528280276322438</c:v>
                </c:pt>
                <c:pt idx="1830">
                  <c:v>1.4431958732731591</c:v>
                </c:pt>
                <c:pt idx="1831">
                  <c:v>1.4337958033312703</c:v>
                </c:pt>
                <c:pt idx="1832">
                  <c:v>1.4246559234410885</c:v>
                </c:pt>
                <c:pt idx="1833">
                  <c:v>1.4154663837249908</c:v>
                </c:pt>
                <c:pt idx="1834">
                  <c:v>1.4062813959298197</c:v>
                </c:pt>
                <c:pt idx="1835">
                  <c:v>1.3968038196753159</c:v>
                </c:pt>
                <c:pt idx="1836">
                  <c:v>1.3866969102068785</c:v>
                </c:pt>
                <c:pt idx="1837">
                  <c:v>1.3762011403719434</c:v>
                </c:pt>
                <c:pt idx="1838">
                  <c:v>1.3652816122156082</c:v>
                </c:pt>
                <c:pt idx="1839">
                  <c:v>1.3540851839155859</c:v>
                </c:pt>
                <c:pt idx="1840">
                  <c:v>1.3431037280091389</c:v>
                </c:pt>
                <c:pt idx="1841">
                  <c:v>1.3324312573918624</c:v>
                </c:pt>
                <c:pt idx="1842">
                  <c:v>1.3219112657568359</c:v>
                </c:pt>
                <c:pt idx="1843">
                  <c:v>1.311302414790821</c:v>
                </c:pt>
                <c:pt idx="1844">
                  <c:v>1.3005796151355429</c:v>
                </c:pt>
                <c:pt idx="1845">
                  <c:v>1.2897250956877633</c:v>
                </c:pt>
                <c:pt idx="1846">
                  <c:v>1.2782554927330159</c:v>
                </c:pt>
                <c:pt idx="1847">
                  <c:v>1.265671857688824</c:v>
                </c:pt>
                <c:pt idx="1848">
                  <c:v>1.2525794579098812</c:v>
                </c:pt>
                <c:pt idx="1849">
                  <c:v>1.2387523623073264</c:v>
                </c:pt>
                <c:pt idx="1850">
                  <c:v>1.2247232715332355</c:v>
                </c:pt>
                <c:pt idx="1851">
                  <c:v>1.2105116032417143</c:v>
                </c:pt>
                <c:pt idx="1852">
                  <c:v>1.1965886767789433</c:v>
                </c:pt>
                <c:pt idx="1853">
                  <c:v>1.1829848416136879</c:v>
                </c:pt>
                <c:pt idx="1854">
                  <c:v>1.1694613710097694</c:v>
                </c:pt>
                <c:pt idx="1855">
                  <c:v>1.1559311566202839</c:v>
                </c:pt>
                <c:pt idx="1856">
                  <c:v>1.1420823912855671</c:v>
                </c:pt>
                <c:pt idx="1857">
                  <c:v>1.1280806716006646</c:v>
                </c:pt>
                <c:pt idx="1858">
                  <c:v>1.114069785940071</c:v>
                </c:pt>
                <c:pt idx="1859">
                  <c:v>1.1003717831699265</c:v>
                </c:pt>
                <c:pt idx="1860">
                  <c:v>1.0869447676158257</c:v>
                </c:pt>
                <c:pt idx="1861">
                  <c:v>1.0733715314065995</c:v>
                </c:pt>
                <c:pt idx="1862">
                  <c:v>1.0597255854750816</c:v>
                </c:pt>
                <c:pt idx="1863">
                  <c:v>1.0459411850310629</c:v>
                </c:pt>
                <c:pt idx="1864">
                  <c:v>1.0321506664665929</c:v>
                </c:pt>
                <c:pt idx="1865">
                  <c:v>1.0181837280128685</c:v>
                </c:pt>
                <c:pt idx="1866">
                  <c:v>1.0043062334848136</c:v>
                </c:pt>
                <c:pt idx="1867">
                  <c:v>0.99042770018566828</c:v>
                </c:pt>
                <c:pt idx="1868">
                  <c:v>0.97656435019452947</c:v>
                </c:pt>
                <c:pt idx="1869">
                  <c:v>0.96196317106668883</c:v>
                </c:pt>
                <c:pt idx="1870">
                  <c:v>0.94771589868849604</c:v>
                </c:pt>
                <c:pt idx="1871">
                  <c:v>0.93349501023025483</c:v>
                </c:pt>
                <c:pt idx="1872">
                  <c:v>0.91962592795545295</c:v>
                </c:pt>
                <c:pt idx="1873">
                  <c:v>0.90610574240219877</c:v>
                </c:pt>
                <c:pt idx="1874">
                  <c:v>0.8932361978431661</c:v>
                </c:pt>
                <c:pt idx="1875">
                  <c:v>0.88061085316782439</c:v>
                </c:pt>
                <c:pt idx="1876">
                  <c:v>0.86853578481341842</c:v>
                </c:pt>
                <c:pt idx="1877">
                  <c:v>0.85688580308002349</c:v>
                </c:pt>
                <c:pt idx="1878">
                  <c:v>0.84527616200342337</c:v>
                </c:pt>
                <c:pt idx="1879">
                  <c:v>0.83369135998771449</c:v>
                </c:pt>
                <c:pt idx="1880">
                  <c:v>0.82208315255643061</c:v>
                </c:pt>
                <c:pt idx="1881">
                  <c:v>0.8103979919685923</c:v>
                </c:pt>
                <c:pt idx="1882">
                  <c:v>0.7986418948055346</c:v>
                </c:pt>
                <c:pt idx="1883">
                  <c:v>0.78644655026488941</c:v>
                </c:pt>
                <c:pt idx="1884">
                  <c:v>0.77413359981718766</c:v>
                </c:pt>
                <c:pt idx="1885">
                  <c:v>0.76199305638643944</c:v>
                </c:pt>
                <c:pt idx="1886">
                  <c:v>0.75031697574172207</c:v>
                </c:pt>
                <c:pt idx="1887">
                  <c:v>0.73917177342463247</c:v>
                </c:pt>
                <c:pt idx="1888">
                  <c:v>0.72869000947470541</c:v>
                </c:pt>
                <c:pt idx="1889">
                  <c:v>0.71876188757643611</c:v>
                </c:pt>
                <c:pt idx="1890">
                  <c:v>0.70854668570658852</c:v>
                </c:pt>
                <c:pt idx="1891">
                  <c:v>0.69870783270050951</c:v>
                </c:pt>
                <c:pt idx="1892">
                  <c:v>0.68896702240475416</c:v>
                </c:pt>
                <c:pt idx="1893">
                  <c:v>0.67951035695498263</c:v>
                </c:pt>
                <c:pt idx="1894">
                  <c:v>0.67013921711147528</c:v>
                </c:pt>
                <c:pt idx="1895">
                  <c:v>0.66120369548015556</c:v>
                </c:pt>
                <c:pt idx="1896">
                  <c:v>0.65327259316412345</c:v>
                </c:pt>
                <c:pt idx="1897">
                  <c:v>0.64725863588558841</c:v>
                </c:pt>
                <c:pt idx="1898">
                  <c:v>0.64197974350063225</c:v>
                </c:pt>
                <c:pt idx="1899">
                  <c:v>0.6371742565277253</c:v>
                </c:pt>
                <c:pt idx="1900">
                  <c:v>0.63332363597042218</c:v>
                </c:pt>
                <c:pt idx="1901">
                  <c:v>0.63005716651868104</c:v>
                </c:pt>
                <c:pt idx="1902">
                  <c:v>0.62740181843693088</c:v>
                </c:pt>
                <c:pt idx="1903">
                  <c:v>0.6260914784355015</c:v>
                </c:pt>
                <c:pt idx="1904">
                  <c:v>0.62532169795738157</c:v>
                </c:pt>
                <c:pt idx="1905">
                  <c:v>0.62421416142410813</c:v>
                </c:pt>
                <c:pt idx="1906">
                  <c:v>0.62307198247849693</c:v>
                </c:pt>
                <c:pt idx="1907">
                  <c:v>0.62195578745039648</c:v>
                </c:pt>
                <c:pt idx="1908">
                  <c:v>0.62103623168703714</c:v>
                </c:pt>
                <c:pt idx="1909">
                  <c:v>0.62025834886844133</c:v>
                </c:pt>
                <c:pt idx="1910">
                  <c:v>0.61932551331129337</c:v>
                </c:pt>
                <c:pt idx="1911">
                  <c:v>0.61838376768256154</c:v>
                </c:pt>
                <c:pt idx="1912">
                  <c:v>0.61775160692303821</c:v>
                </c:pt>
                <c:pt idx="1913">
                  <c:v>0.6177590224539915</c:v>
                </c:pt>
                <c:pt idx="1914">
                  <c:v>0.61746050415496823</c:v>
                </c:pt>
                <c:pt idx="1915">
                  <c:v>0.61669926942047293</c:v>
                </c:pt>
                <c:pt idx="1916">
                  <c:v>0.61452165048856033</c:v>
                </c:pt>
                <c:pt idx="1917">
                  <c:v>0.6119902510207812</c:v>
                </c:pt>
                <c:pt idx="1918">
                  <c:v>0.61099618210466755</c:v>
                </c:pt>
                <c:pt idx="1919">
                  <c:v>0.61224689488983697</c:v>
                </c:pt>
                <c:pt idx="1920">
                  <c:v>0.61639012073727983</c:v>
                </c:pt>
                <c:pt idx="1921">
                  <c:v>0.619360467191157</c:v>
                </c:pt>
                <c:pt idx="1922">
                  <c:v>0.62171221912845653</c:v>
                </c:pt>
                <c:pt idx="1923">
                  <c:v>0.62424579578384465</c:v>
                </c:pt>
                <c:pt idx="1924">
                  <c:v>0.62771957088890129</c:v>
                </c:pt>
                <c:pt idx="1925">
                  <c:v>0.63236797267404832</c:v>
                </c:pt>
                <c:pt idx="1926">
                  <c:v>0.63825938853939179</c:v>
                </c:pt>
                <c:pt idx="1927">
                  <c:v>0.64438819866192354</c:v>
                </c:pt>
                <c:pt idx="1928">
                  <c:v>0.65121511187591519</c:v>
                </c:pt>
                <c:pt idx="1929">
                  <c:v>0.65846042062567767</c:v>
                </c:pt>
                <c:pt idx="1930">
                  <c:v>0.66640294063463068</c:v>
                </c:pt>
                <c:pt idx="1931">
                  <c:v>0.67473768133387602</c:v>
                </c:pt>
                <c:pt idx="1932">
                  <c:v>0.68432332590043277</c:v>
                </c:pt>
                <c:pt idx="1933">
                  <c:v>0.6947638213528774</c:v>
                </c:pt>
                <c:pt idx="1934">
                  <c:v>0.70584616541602896</c:v>
                </c:pt>
                <c:pt idx="1935">
                  <c:v>0.71751956029985497</c:v>
                </c:pt>
                <c:pt idx="1936">
                  <c:v>0.72939849351487751</c:v>
                </c:pt>
                <c:pt idx="1937">
                  <c:v>0.74230555488353156</c:v>
                </c:pt>
                <c:pt idx="1938">
                  <c:v>0.75591499836447185</c:v>
                </c:pt>
                <c:pt idx="1939">
                  <c:v>0.77014805611807413</c:v>
                </c:pt>
                <c:pt idx="1940">
                  <c:v>0.78357787376365573</c:v>
                </c:pt>
                <c:pt idx="1941">
                  <c:v>0.79691566767481137</c:v>
                </c:pt>
                <c:pt idx="1942">
                  <c:v>0.80977634925183428</c:v>
                </c:pt>
                <c:pt idx="1943">
                  <c:v>0.82124746465796605</c:v>
                </c:pt>
                <c:pt idx="1944">
                  <c:v>0.83249792421524993</c:v>
                </c:pt>
                <c:pt idx="1945">
                  <c:v>0.8434255861881641</c:v>
                </c:pt>
                <c:pt idx="1946">
                  <c:v>0.8545129381021338</c:v>
                </c:pt>
                <c:pt idx="1947">
                  <c:v>0.8659518892061101</c:v>
                </c:pt>
                <c:pt idx="1948">
                  <c:v>0.87772193963608081</c:v>
                </c:pt>
                <c:pt idx="1949">
                  <c:v>0.8894040101083569</c:v>
                </c:pt>
                <c:pt idx="1950">
                  <c:v>0.90102561350335375</c:v>
                </c:pt>
                <c:pt idx="1951">
                  <c:v>0.9125810068381679</c:v>
                </c:pt>
                <c:pt idx="1952">
                  <c:v>0.92382869735125372</c:v>
                </c:pt>
                <c:pt idx="1953">
                  <c:v>0.93531320895341907</c:v>
                </c:pt>
                <c:pt idx="1954">
                  <c:v>0.94685684945822213</c:v>
                </c:pt>
                <c:pt idx="1955">
                  <c:v>0.95807549535105918</c:v>
                </c:pt>
                <c:pt idx="1956">
                  <c:v>0.96874907781630937</c:v>
                </c:pt>
                <c:pt idx="1957">
                  <c:v>0.97920316130462259</c:v>
                </c:pt>
                <c:pt idx="1958">
                  <c:v>0.98974054634376174</c:v>
                </c:pt>
                <c:pt idx="1959">
                  <c:v>1.0009599614847655</c:v>
                </c:pt>
                <c:pt idx="1960">
                  <c:v>1.0121684743071715</c:v>
                </c:pt>
                <c:pt idx="1961">
                  <c:v>1.0238335216039038</c:v>
                </c:pt>
                <c:pt idx="1962">
                  <c:v>1.0348648371385802</c:v>
                </c:pt>
                <c:pt idx="1963">
                  <c:v>1.0452822635409189</c:v>
                </c:pt>
                <c:pt idx="1964">
                  <c:v>1.0547939562386008</c:v>
                </c:pt>
                <c:pt idx="1965">
                  <c:v>1.0635623274586457</c:v>
                </c:pt>
                <c:pt idx="1966">
                  <c:v>1.0712278744673216</c:v>
                </c:pt>
                <c:pt idx="1967">
                  <c:v>1.0781376295338103</c:v>
                </c:pt>
                <c:pt idx="1968">
                  <c:v>1.0844821662125399</c:v>
                </c:pt>
                <c:pt idx="1969">
                  <c:v>1.0908547623867384</c:v>
                </c:pt>
                <c:pt idx="1970">
                  <c:v>1.0975121501681644</c:v>
                </c:pt>
                <c:pt idx="1971">
                  <c:v>1.1042450753090984</c:v>
                </c:pt>
                <c:pt idx="1972">
                  <c:v>1.1111110789698926</c:v>
                </c:pt>
                <c:pt idx="1973">
                  <c:v>1.118291991372486</c:v>
                </c:pt>
                <c:pt idx="1974">
                  <c:v>1.125551342453506</c:v>
                </c:pt>
                <c:pt idx="1975">
                  <c:v>1.1330285058301763</c:v>
                </c:pt>
                <c:pt idx="1976">
                  <c:v>1.1404040519476102</c:v>
                </c:pt>
                <c:pt idx="1977">
                  <c:v>1.1473093558578866</c:v>
                </c:pt>
                <c:pt idx="1978">
                  <c:v>1.1539894383576481</c:v>
                </c:pt>
                <c:pt idx="1979">
                  <c:v>1.1608859534881582</c:v>
                </c:pt>
                <c:pt idx="1980">
                  <c:v>1.1682804259043182</c:v>
                </c:pt>
                <c:pt idx="1981">
                  <c:v>1.1753144739959538</c:v>
                </c:pt>
                <c:pt idx="1982">
                  <c:v>1.1825805128035878</c:v>
                </c:pt>
                <c:pt idx="1983">
                  <c:v>1.190307751413219</c:v>
                </c:pt>
                <c:pt idx="1984">
                  <c:v>1.1985980457466292</c:v>
                </c:pt>
                <c:pt idx="1985">
                  <c:v>1.2069078032801908</c:v>
                </c:pt>
                <c:pt idx="1986">
                  <c:v>1.2149895238571924</c:v>
                </c:pt>
                <c:pt idx="1987">
                  <c:v>1.2229388295909647</c:v>
                </c:pt>
                <c:pt idx="1988">
                  <c:v>1.2311760591478751</c:v>
                </c:pt>
                <c:pt idx="1989">
                  <c:v>1.2397614185661745</c:v>
                </c:pt>
                <c:pt idx="1990">
                  <c:v>1.2483054033447785</c:v>
                </c:pt>
                <c:pt idx="1991">
                  <c:v>1.2565760246765247</c:v>
                </c:pt>
                <c:pt idx="1992">
                  <c:v>1.264163738764406</c:v>
                </c:pt>
                <c:pt idx="1993">
                  <c:v>1.2697934907709674</c:v>
                </c:pt>
                <c:pt idx="1994">
                  <c:v>1.2745572396299021</c:v>
                </c:pt>
                <c:pt idx="1995">
                  <c:v>1.280327092593307</c:v>
                </c:pt>
                <c:pt idx="1996">
                  <c:v>1.2863201171033933</c:v>
                </c:pt>
                <c:pt idx="1997">
                  <c:v>1.2915042485230386</c:v>
                </c:pt>
                <c:pt idx="1998">
                  <c:v>1.295391109085948</c:v>
                </c:pt>
                <c:pt idx="1999">
                  <c:v>1.2972980573037241</c:v>
                </c:pt>
                <c:pt idx="2000">
                  <c:v>1.2985929658396986</c:v>
                </c:pt>
                <c:pt idx="2001">
                  <c:v>1.2992350054991915</c:v>
                </c:pt>
                <c:pt idx="2002">
                  <c:v>1.2982057978627994</c:v>
                </c:pt>
                <c:pt idx="2003">
                  <c:v>1.2968640121596289</c:v>
                </c:pt>
                <c:pt idx="2004">
                  <c:v>1.2961753743174276</c:v>
                </c:pt>
                <c:pt idx="2005">
                  <c:v>1.2974458535737243</c:v>
                </c:pt>
                <c:pt idx="2006">
                  <c:v>1.3006246323945636</c:v>
                </c:pt>
                <c:pt idx="2007">
                  <c:v>1.3031494238366144</c:v>
                </c:pt>
                <c:pt idx="2008">
                  <c:v>1.3037201524701159</c:v>
                </c:pt>
                <c:pt idx="2009">
                  <c:v>1.3041955962256726</c:v>
                </c:pt>
                <c:pt idx="2010">
                  <c:v>1.3040027032459049</c:v>
                </c:pt>
                <c:pt idx="2011">
                  <c:v>1.3067819426082152</c:v>
                </c:pt>
                <c:pt idx="2012">
                  <c:v>1.3121924776519744</c:v>
                </c:pt>
                <c:pt idx="2013">
                  <c:v>1.3180837070311717</c:v>
                </c:pt>
                <c:pt idx="2014">
                  <c:v>1.3227813246016624</c:v>
                </c:pt>
                <c:pt idx="2015">
                  <c:v>1.3259578193724439</c:v>
                </c:pt>
                <c:pt idx="2016">
                  <c:v>1.3285684585215995</c:v>
                </c:pt>
                <c:pt idx="2017">
                  <c:v>1.3319359348001638</c:v>
                </c:pt>
                <c:pt idx="2018">
                  <c:v>1.3356257833052001</c:v>
                </c:pt>
                <c:pt idx="2019">
                  <c:v>1.3387391554868036</c:v>
                </c:pt>
                <c:pt idx="2020">
                  <c:v>1.3412570503603436</c:v>
                </c:pt>
                <c:pt idx="2021">
                  <c:v>1.3445350028475866</c:v>
                </c:pt>
                <c:pt idx="2022">
                  <c:v>1.3475775307283666</c:v>
                </c:pt>
                <c:pt idx="2023">
                  <c:v>1.3504660811814222</c:v>
                </c:pt>
                <c:pt idx="2024">
                  <c:v>1.3526641007886742</c:v>
                </c:pt>
                <c:pt idx="2025">
                  <c:v>1.3541388464051671</c:v>
                </c:pt>
                <c:pt idx="2026">
                  <c:v>1.3559980177813575</c:v>
                </c:pt>
                <c:pt idx="2027">
                  <c:v>1.3576066407940515</c:v>
                </c:pt>
                <c:pt idx="2028">
                  <c:v>1.3583845526827167</c:v>
                </c:pt>
                <c:pt idx="2029">
                  <c:v>1.3588215560324615</c:v>
                </c:pt>
                <c:pt idx="2030">
                  <c:v>1.3598713430835749</c:v>
                </c:pt>
                <c:pt idx="2031">
                  <c:v>1.360198754299768</c:v>
                </c:pt>
                <c:pt idx="2032">
                  <c:v>1.3606580009124138</c:v>
                </c:pt>
                <c:pt idx="2033">
                  <c:v>1.3617496033466854</c:v>
                </c:pt>
                <c:pt idx="2034">
                  <c:v>1.3625492108998962</c:v>
                </c:pt>
                <c:pt idx="2035">
                  <c:v>1.3627943144060948</c:v>
                </c:pt>
                <c:pt idx="2036">
                  <c:v>1.3624796809337583</c:v>
                </c:pt>
                <c:pt idx="2037">
                  <c:v>1.360952894268753</c:v>
                </c:pt>
                <c:pt idx="2038">
                  <c:v>1.3590386383384461</c:v>
                </c:pt>
                <c:pt idx="2039">
                  <c:v>1.3567064877482466</c:v>
                </c:pt>
                <c:pt idx="2040">
                  <c:v>1.3540465377754933</c:v>
                </c:pt>
                <c:pt idx="2041">
                  <c:v>1.3515962640736037</c:v>
                </c:pt>
                <c:pt idx="2042">
                  <c:v>1.3477340653417849</c:v>
                </c:pt>
                <c:pt idx="2043">
                  <c:v>1.3435239578575378</c:v>
                </c:pt>
                <c:pt idx="2044">
                  <c:v>1.3391887841651777</c:v>
                </c:pt>
                <c:pt idx="2045">
                  <c:v>1.3347204054307273</c:v>
                </c:pt>
                <c:pt idx="2046">
                  <c:v>1.3303559327940724</c:v>
                </c:pt>
                <c:pt idx="2047">
                  <c:v>1.3253766449727291</c:v>
                </c:pt>
                <c:pt idx="2048">
                  <c:v>1.3196681451778232</c:v>
                </c:pt>
                <c:pt idx="2049">
                  <c:v>1.3140169461484563</c:v>
                </c:pt>
                <c:pt idx="2050">
                  <c:v>1.3082953068126397</c:v>
                </c:pt>
                <c:pt idx="2051">
                  <c:v>1.3017798908009059</c:v>
                </c:pt>
                <c:pt idx="2052">
                  <c:v>1.2947876824935471</c:v>
                </c:pt>
                <c:pt idx="2053">
                  <c:v>1.287006379924299</c:v>
                </c:pt>
                <c:pt idx="2054">
                  <c:v>1.2787105392918616</c:v>
                </c:pt>
                <c:pt idx="2055">
                  <c:v>1.2709136386177298</c:v>
                </c:pt>
                <c:pt idx="2056">
                  <c:v>1.2625976407897044</c:v>
                </c:pt>
                <c:pt idx="2057">
                  <c:v>1.2541497772115004</c:v>
                </c:pt>
                <c:pt idx="2058">
                  <c:v>1.2466470826460481</c:v>
                </c:pt>
                <c:pt idx="2059">
                  <c:v>1.2404392252535372</c:v>
                </c:pt>
                <c:pt idx="2060">
                  <c:v>1.2326531642339824</c:v>
                </c:pt>
                <c:pt idx="2061">
                  <c:v>1.2240792625695049</c:v>
                </c:pt>
                <c:pt idx="2062">
                  <c:v>1.2152354432785595</c:v>
                </c:pt>
                <c:pt idx="2063">
                  <c:v>1.2065944574329983</c:v>
                </c:pt>
                <c:pt idx="2064">
                  <c:v>1.1993219888258353</c:v>
                </c:pt>
                <c:pt idx="2065">
                  <c:v>1.1936236080222951</c:v>
                </c:pt>
                <c:pt idx="2066">
                  <c:v>1.1886564132610851</c:v>
                </c:pt>
                <c:pt idx="2067">
                  <c:v>1.1850597388183592</c:v>
                </c:pt>
                <c:pt idx="2068">
                  <c:v>1.1817926957070095</c:v>
                </c:pt>
                <c:pt idx="2069">
                  <c:v>1.1776148165219904</c:v>
                </c:pt>
                <c:pt idx="2070">
                  <c:v>1.1731868400723877</c:v>
                </c:pt>
                <c:pt idx="2071">
                  <c:v>1.1694610520616504</c:v>
                </c:pt>
                <c:pt idx="2072">
                  <c:v>1.1658269192490152</c:v>
                </c:pt>
                <c:pt idx="2073">
                  <c:v>1.1618622743795624</c:v>
                </c:pt>
                <c:pt idx="2074">
                  <c:v>1.1570296340851136</c:v>
                </c:pt>
                <c:pt idx="2075">
                  <c:v>1.1503869942568743</c:v>
                </c:pt>
                <c:pt idx="2076">
                  <c:v>1.1419757201617902</c:v>
                </c:pt>
                <c:pt idx="2077">
                  <c:v>1.1322601056570876</c:v>
                </c:pt>
                <c:pt idx="2078">
                  <c:v>1.1213028174672619</c:v>
                </c:pt>
                <c:pt idx="2079">
                  <c:v>1.1095613442981198</c:v>
                </c:pt>
                <c:pt idx="2080">
                  <c:v>1.096818516749966</c:v>
                </c:pt>
                <c:pt idx="2081">
                  <c:v>1.083688581378554</c:v>
                </c:pt>
                <c:pt idx="2082">
                  <c:v>1.0706148110468692</c:v>
                </c:pt>
                <c:pt idx="2083">
                  <c:v>1.0576494685473099</c:v>
                </c:pt>
                <c:pt idx="2084">
                  <c:v>1.0454333035661121</c:v>
                </c:pt>
                <c:pt idx="2085">
                  <c:v>1.032998464575632</c:v>
                </c:pt>
                <c:pt idx="2086">
                  <c:v>1.020375523612298</c:v>
                </c:pt>
                <c:pt idx="2087">
                  <c:v>1.0078056258739623</c:v>
                </c:pt>
                <c:pt idx="2088">
                  <c:v>0.99474629923817315</c:v>
                </c:pt>
                <c:pt idx="2089">
                  <c:v>0.98255107893313998</c:v>
                </c:pt>
                <c:pt idx="2090">
                  <c:v>0.97110478775328612</c:v>
                </c:pt>
                <c:pt idx="2091">
                  <c:v>0.96083212267176599</c:v>
                </c:pt>
                <c:pt idx="2092">
                  <c:v>0.95205586325049585</c:v>
                </c:pt>
                <c:pt idx="2093">
                  <c:v>0.94303694187878062</c:v>
                </c:pt>
                <c:pt idx="2094">
                  <c:v>0.93447518613761882</c:v>
                </c:pt>
                <c:pt idx="2095">
                  <c:v>0.9243567839825928</c:v>
                </c:pt>
                <c:pt idx="2096">
                  <c:v>0.91490641026759867</c:v>
                </c:pt>
                <c:pt idx="2097">
                  <c:v>0.90778634934041647</c:v>
                </c:pt>
                <c:pt idx="2098">
                  <c:v>0.90080960341116723</c:v>
                </c:pt>
                <c:pt idx="2099">
                  <c:v>0.89227513619588716</c:v>
                </c:pt>
                <c:pt idx="2100">
                  <c:v>0.88070882293193031</c:v>
                </c:pt>
                <c:pt idx="2101">
                  <c:v>0.86683531851168083</c:v>
                </c:pt>
                <c:pt idx="2102">
                  <c:v>0.85197280832875333</c:v>
                </c:pt>
                <c:pt idx="2103">
                  <c:v>0.83561608370210061</c:v>
                </c:pt>
                <c:pt idx="2104">
                  <c:v>0.82018042760582388</c:v>
                </c:pt>
                <c:pt idx="2105">
                  <c:v>0.80598118174864486</c:v>
                </c:pt>
                <c:pt idx="2106">
                  <c:v>0.79177186822054779</c:v>
                </c:pt>
                <c:pt idx="2107">
                  <c:v>0.77724583913430945</c:v>
                </c:pt>
                <c:pt idx="2108">
                  <c:v>0.76232003706039808</c:v>
                </c:pt>
                <c:pt idx="2109">
                  <c:v>0.74745052830941194</c:v>
                </c:pt>
                <c:pt idx="2110">
                  <c:v>0.73266073868333559</c:v>
                </c:pt>
                <c:pt idx="2111">
                  <c:v>0.71700126434491174</c:v>
                </c:pt>
                <c:pt idx="2112">
                  <c:v>0.7004938936102395</c:v>
                </c:pt>
                <c:pt idx="2113">
                  <c:v>0.68348791710818813</c:v>
                </c:pt>
                <c:pt idx="2114">
                  <c:v>0.66669740199949135</c:v>
                </c:pt>
                <c:pt idx="2115">
                  <c:v>0.65018598103259617</c:v>
                </c:pt>
                <c:pt idx="2116">
                  <c:v>0.63347625896627735</c:v>
                </c:pt>
                <c:pt idx="2117">
                  <c:v>0.61671439989651466</c:v>
                </c:pt>
                <c:pt idx="2118">
                  <c:v>0.60063678317178526</c:v>
                </c:pt>
                <c:pt idx="2119">
                  <c:v>0.58472749746514463</c:v>
                </c:pt>
                <c:pt idx="2120">
                  <c:v>0.56908142346339574</c:v>
                </c:pt>
                <c:pt idx="2121">
                  <c:v>0.55421036606861795</c:v>
                </c:pt>
                <c:pt idx="2122">
                  <c:v>0.53981015885100292</c:v>
                </c:pt>
                <c:pt idx="2123">
                  <c:v>0.5256421528499059</c:v>
                </c:pt>
                <c:pt idx="2124">
                  <c:v>0.51143369973911523</c:v>
                </c:pt>
                <c:pt idx="2125">
                  <c:v>0.49762189013922381</c:v>
                </c:pt>
                <c:pt idx="2126">
                  <c:v>0.48449840054241117</c:v>
                </c:pt>
                <c:pt idx="2127">
                  <c:v>0.4722837379531854</c:v>
                </c:pt>
                <c:pt idx="2128">
                  <c:v>0.4602131201851889</c:v>
                </c:pt>
                <c:pt idx="2129">
                  <c:v>0.44862372145813689</c:v>
                </c:pt>
                <c:pt idx="2130">
                  <c:v>0.43742510639562321</c:v>
                </c:pt>
                <c:pt idx="2131">
                  <c:v>0.42593572937438579</c:v>
                </c:pt>
                <c:pt idx="2132">
                  <c:v>0.41658060511524952</c:v>
                </c:pt>
                <c:pt idx="2133">
                  <c:v>0.40736131936606407</c:v>
                </c:pt>
                <c:pt idx="2134">
                  <c:v>0.39898072688243236</c:v>
                </c:pt>
                <c:pt idx="2135">
                  <c:v>0.39154185679857839</c:v>
                </c:pt>
                <c:pt idx="2136">
                  <c:v>0.38497364915579291</c:v>
                </c:pt>
                <c:pt idx="2137">
                  <c:v>0.37857698253162392</c:v>
                </c:pt>
                <c:pt idx="2138">
                  <c:v>0.37290983500467878</c:v>
                </c:pt>
                <c:pt idx="2139">
                  <c:v>0.36726270951131229</c:v>
                </c:pt>
                <c:pt idx="2140">
                  <c:v>0.36157579157423564</c:v>
                </c:pt>
                <c:pt idx="2141">
                  <c:v>0.35624703525478502</c:v>
                </c:pt>
                <c:pt idx="2142">
                  <c:v>0.35115372058634847</c:v>
                </c:pt>
                <c:pt idx="2143">
                  <c:v>0.34724967932512518</c:v>
                </c:pt>
                <c:pt idx="2144">
                  <c:v>0.3440963852642363</c:v>
                </c:pt>
                <c:pt idx="2145">
                  <c:v>0.34156261628521917</c:v>
                </c:pt>
                <c:pt idx="2146">
                  <c:v>0.34052714273976858</c:v>
                </c:pt>
                <c:pt idx="2147">
                  <c:v>0.34060858264837707</c:v>
                </c:pt>
                <c:pt idx="2148">
                  <c:v>0.34055133145559396</c:v>
                </c:pt>
                <c:pt idx="2149">
                  <c:v>0.33963899410867138</c:v>
                </c:pt>
                <c:pt idx="2150">
                  <c:v>0.34014470113109846</c:v>
                </c:pt>
                <c:pt idx="2151">
                  <c:v>0.34138694715197054</c:v>
                </c:pt>
                <c:pt idx="2152">
                  <c:v>0.34270730446004599</c:v>
                </c:pt>
                <c:pt idx="2153">
                  <c:v>0.34393113569621514</c:v>
                </c:pt>
                <c:pt idx="2154">
                  <c:v>0.34430430218492009</c:v>
                </c:pt>
                <c:pt idx="2155">
                  <c:v>0.34283186066648186</c:v>
                </c:pt>
                <c:pt idx="2156">
                  <c:v>0.34039564772941067</c:v>
                </c:pt>
                <c:pt idx="2157">
                  <c:v>0.33698528978060399</c:v>
                </c:pt>
                <c:pt idx="2158">
                  <c:v>0.33311456946056966</c:v>
                </c:pt>
                <c:pt idx="2159">
                  <c:v>0.33059569592559324</c:v>
                </c:pt>
                <c:pt idx="2160">
                  <c:v>0.32867522833806528</c:v>
                </c:pt>
                <c:pt idx="2161">
                  <c:v>0.32674815837342397</c:v>
                </c:pt>
                <c:pt idx="2162">
                  <c:v>0.32495516353342369</c:v>
                </c:pt>
                <c:pt idx="2163">
                  <c:v>0.32337932569981198</c:v>
                </c:pt>
                <c:pt idx="2164">
                  <c:v>0.32287512028152549</c:v>
                </c:pt>
                <c:pt idx="2165">
                  <c:v>0.32375222201533682</c:v>
                </c:pt>
                <c:pt idx="2166">
                  <c:v>0.32612060755565153</c:v>
                </c:pt>
                <c:pt idx="2167">
                  <c:v>0.32936782380471491</c:v>
                </c:pt>
                <c:pt idx="2168">
                  <c:v>0.33313396046218235</c:v>
                </c:pt>
                <c:pt idx="2169">
                  <c:v>0.33713810561597796</c:v>
                </c:pt>
                <c:pt idx="2170">
                  <c:v>0.34107732007286817</c:v>
                </c:pt>
                <c:pt idx="2171">
                  <c:v>0.34475323324854273</c:v>
                </c:pt>
                <c:pt idx="2172">
                  <c:v>0.34834555479433144</c:v>
                </c:pt>
                <c:pt idx="2173">
                  <c:v>0.35186554978971779</c:v>
                </c:pt>
                <c:pt idx="2174">
                  <c:v>0.35422571278781695</c:v>
                </c:pt>
                <c:pt idx="2175">
                  <c:v>0.35568379179561915</c:v>
                </c:pt>
                <c:pt idx="2176">
                  <c:v>0.35630858382871772</c:v>
                </c:pt>
                <c:pt idx="2177">
                  <c:v>0.35735778385540934</c:v>
                </c:pt>
                <c:pt idx="2178">
                  <c:v>0.35949998260416038</c:v>
                </c:pt>
                <c:pt idx="2179">
                  <c:v>0.3621690220833747</c:v>
                </c:pt>
                <c:pt idx="2180">
                  <c:v>0.36482883534809391</c:v>
                </c:pt>
                <c:pt idx="2181">
                  <c:v>0.36700611994055654</c:v>
                </c:pt>
                <c:pt idx="2182">
                  <c:v>0.36822566181734978</c:v>
                </c:pt>
                <c:pt idx="2183">
                  <c:v>0.36958043087881753</c:v>
                </c:pt>
                <c:pt idx="2184">
                  <c:v>0.37026422388413383</c:v>
                </c:pt>
                <c:pt idx="2185">
                  <c:v>0.37125067154133584</c:v>
                </c:pt>
                <c:pt idx="2186">
                  <c:v>0.37071339743264214</c:v>
                </c:pt>
                <c:pt idx="2187">
                  <c:v>0.3688410689160817</c:v>
                </c:pt>
                <c:pt idx="2188">
                  <c:v>0.36717710083366539</c:v>
                </c:pt>
                <c:pt idx="2189">
                  <c:v>0.36556551951339361</c:v>
                </c:pt>
                <c:pt idx="2190">
                  <c:v>0.36488764244033894</c:v>
                </c:pt>
                <c:pt idx="2191">
                  <c:v>0.36453092472497756</c:v>
                </c:pt>
                <c:pt idx="2192">
                  <c:v>0.36333686814117727</c:v>
                </c:pt>
                <c:pt idx="2193">
                  <c:v>0.3628318114336393</c:v>
                </c:pt>
                <c:pt idx="2194">
                  <c:v>0.36195994085616862</c:v>
                </c:pt>
                <c:pt idx="2195">
                  <c:v>0.36060640361519181</c:v>
                </c:pt>
                <c:pt idx="2196">
                  <c:v>0.35927026013189894</c:v>
                </c:pt>
                <c:pt idx="2197">
                  <c:v>0.35809868707648124</c:v>
                </c:pt>
                <c:pt idx="2198">
                  <c:v>0.3569792842901085</c:v>
                </c:pt>
                <c:pt idx="2199">
                  <c:v>0.35682270308777947</c:v>
                </c:pt>
                <c:pt idx="2200">
                  <c:v>0.35668546532173095</c:v>
                </c:pt>
                <c:pt idx="2201">
                  <c:v>0.35631808255768782</c:v>
                </c:pt>
                <c:pt idx="2202">
                  <c:v>0.35554775637117536</c:v>
                </c:pt>
                <c:pt idx="2203">
                  <c:v>0.35451284023526974</c:v>
                </c:pt>
                <c:pt idx="2204">
                  <c:v>0.35326350500521808</c:v>
                </c:pt>
                <c:pt idx="2205">
                  <c:v>0.35184459131431417</c:v>
                </c:pt>
                <c:pt idx="2206">
                  <c:v>0.35036898961425189</c:v>
                </c:pt>
                <c:pt idx="2207">
                  <c:v>0.34884451351250384</c:v>
                </c:pt>
                <c:pt idx="2208">
                  <c:v>0.3470969487468421</c:v>
                </c:pt>
                <c:pt idx="2209">
                  <c:v>0.34590399501659108</c:v>
                </c:pt>
                <c:pt idx="2210">
                  <c:v>0.34480895870521217</c:v>
                </c:pt>
                <c:pt idx="2211">
                  <c:v>0.34403682981827372</c:v>
                </c:pt>
                <c:pt idx="2212">
                  <c:v>0.34338809119196584</c:v>
                </c:pt>
                <c:pt idx="2213">
                  <c:v>0.34323193721521222</c:v>
                </c:pt>
                <c:pt idx="2214">
                  <c:v>0.34356491744764811</c:v>
                </c:pt>
                <c:pt idx="2215">
                  <c:v>0.34437418691167831</c:v>
                </c:pt>
                <c:pt idx="2216">
                  <c:v>0.34505186270852273</c:v>
                </c:pt>
                <c:pt idx="2217">
                  <c:v>0.34541494079581297</c:v>
                </c:pt>
                <c:pt idx="2218">
                  <c:v>0.3456247532595832</c:v>
                </c:pt>
                <c:pt idx="2219">
                  <c:v>0.34543336559691878</c:v>
                </c:pt>
                <c:pt idx="2220">
                  <c:v>0.3455291828024783</c:v>
                </c:pt>
                <c:pt idx="2221">
                  <c:v>0.34570589005726055</c:v>
                </c:pt>
                <c:pt idx="2222">
                  <c:v>0.34569546023468112</c:v>
                </c:pt>
                <c:pt idx="2223">
                  <c:v>0.34592301017014232</c:v>
                </c:pt>
                <c:pt idx="2224">
                  <c:v>0.3452591998290212</c:v>
                </c:pt>
                <c:pt idx="2225">
                  <c:v>0.3441436982067459</c:v>
                </c:pt>
                <c:pt idx="2226">
                  <c:v>0.34238957085925686</c:v>
                </c:pt>
                <c:pt idx="2227">
                  <c:v>0.34147795326945557</c:v>
                </c:pt>
                <c:pt idx="2228">
                  <c:v>0.34044190847683709</c:v>
                </c:pt>
                <c:pt idx="2229">
                  <c:v>0.3392913164513362</c:v>
                </c:pt>
                <c:pt idx="2230">
                  <c:v>0.33804036153998596</c:v>
                </c:pt>
                <c:pt idx="2231">
                  <c:v>0.33663796901875026</c:v>
                </c:pt>
                <c:pt idx="2232">
                  <c:v>0.33555294820686621</c:v>
                </c:pt>
                <c:pt idx="2233">
                  <c:v>0.33440418475006184</c:v>
                </c:pt>
                <c:pt idx="2234">
                  <c:v>0.33334560965976601</c:v>
                </c:pt>
                <c:pt idx="2235">
                  <c:v>0.33173627822913626</c:v>
                </c:pt>
                <c:pt idx="2236">
                  <c:v>0.3299784733036184</c:v>
                </c:pt>
                <c:pt idx="2237">
                  <c:v>0.32787920907638191</c:v>
                </c:pt>
                <c:pt idx="2238">
                  <c:v>0.325334494556767</c:v>
                </c:pt>
                <c:pt idx="2239">
                  <c:v>0.32276237131974839</c:v>
                </c:pt>
                <c:pt idx="2240">
                  <c:v>0.31990935806411969</c:v>
                </c:pt>
                <c:pt idx="2241">
                  <c:v>0.31680312938898814</c:v>
                </c:pt>
                <c:pt idx="2242">
                  <c:v>0.31314222851156059</c:v>
                </c:pt>
                <c:pt idx="2243">
                  <c:v>0.30920089707173171</c:v>
                </c:pt>
                <c:pt idx="2244">
                  <c:v>0.30477179953081401</c:v>
                </c:pt>
                <c:pt idx="2245">
                  <c:v>0.30012894407602514</c:v>
                </c:pt>
                <c:pt idx="2246">
                  <c:v>0.29549039295539059</c:v>
                </c:pt>
                <c:pt idx="2247">
                  <c:v>0.29067793853760066</c:v>
                </c:pt>
                <c:pt idx="2248">
                  <c:v>0.28665447233522895</c:v>
                </c:pt>
                <c:pt idx="2249">
                  <c:v>0.2826940264925169</c:v>
                </c:pt>
                <c:pt idx="2250">
                  <c:v>0.27885394660643875</c:v>
                </c:pt>
                <c:pt idx="2251">
                  <c:v>0.27553524160339343</c:v>
                </c:pt>
                <c:pt idx="2252">
                  <c:v>0.27235482078684375</c:v>
                </c:pt>
                <c:pt idx="2253">
                  <c:v>0.26922327690389625</c:v>
                </c:pt>
                <c:pt idx="2254">
                  <c:v>0.26643990500323256</c:v>
                </c:pt>
                <c:pt idx="2255">
                  <c:v>0.26452257225799192</c:v>
                </c:pt>
                <c:pt idx="2256">
                  <c:v>0.26257604680743774</c:v>
                </c:pt>
                <c:pt idx="2257">
                  <c:v>0.26033919308467007</c:v>
                </c:pt>
                <c:pt idx="2258">
                  <c:v>0.2579976658682992</c:v>
                </c:pt>
                <c:pt idx="2259">
                  <c:v>0.25565388031061398</c:v>
                </c:pt>
                <c:pt idx="2260">
                  <c:v>0.25409037724362044</c:v>
                </c:pt>
                <c:pt idx="2261">
                  <c:v>0.25351712782031605</c:v>
                </c:pt>
                <c:pt idx="2262">
                  <c:v>0.25341057448155829</c:v>
                </c:pt>
                <c:pt idx="2263">
                  <c:v>0.25397681314874421</c:v>
                </c:pt>
                <c:pt idx="2264">
                  <c:v>0.2550003178793781</c:v>
                </c:pt>
                <c:pt idx="2265">
                  <c:v>0.25678325727006979</c:v>
                </c:pt>
                <c:pt idx="2266">
                  <c:v>0.26000320922867454</c:v>
                </c:pt>
                <c:pt idx="2267">
                  <c:v>0.26359803426437367</c:v>
                </c:pt>
                <c:pt idx="2268">
                  <c:v>0.26726237010604398</c:v>
                </c:pt>
                <c:pt idx="2269">
                  <c:v>0.2706519947053333</c:v>
                </c:pt>
                <c:pt idx="2270">
                  <c:v>0.27469013473412485</c:v>
                </c:pt>
                <c:pt idx="2271">
                  <c:v>0.27885268093802534</c:v>
                </c:pt>
                <c:pt idx="2272">
                  <c:v>0.28338330597210115</c:v>
                </c:pt>
                <c:pt idx="2273">
                  <c:v>0.28762902824146158</c:v>
                </c:pt>
                <c:pt idx="2274">
                  <c:v>0.29181324857198171</c:v>
                </c:pt>
                <c:pt idx="2275">
                  <c:v>0.29702726609444474</c:v>
                </c:pt>
                <c:pt idx="2276">
                  <c:v>0.30327822382671848</c:v>
                </c:pt>
                <c:pt idx="2277">
                  <c:v>0.30959664158990396</c:v>
                </c:pt>
                <c:pt idx="2278">
                  <c:v>0.31646947400113307</c:v>
                </c:pt>
                <c:pt idx="2279">
                  <c:v>0.32302203112154104</c:v>
                </c:pt>
                <c:pt idx="2280">
                  <c:v>0.32937286560090134</c:v>
                </c:pt>
                <c:pt idx="2281">
                  <c:v>0.33587177517883304</c:v>
                </c:pt>
                <c:pt idx="2282">
                  <c:v>0.34166921574311787</c:v>
                </c:pt>
                <c:pt idx="2283">
                  <c:v>0.34717477256630658</c:v>
                </c:pt>
                <c:pt idx="2284">
                  <c:v>0.35291643418355934</c:v>
                </c:pt>
                <c:pt idx="2285">
                  <c:v>0.35858367955799747</c:v>
                </c:pt>
                <c:pt idx="2286">
                  <c:v>0.36481694669395437</c:v>
                </c:pt>
                <c:pt idx="2287">
                  <c:v>0.37135163153501505</c:v>
                </c:pt>
                <c:pt idx="2288">
                  <c:v>0.37845258394506076</c:v>
                </c:pt>
                <c:pt idx="2289">
                  <c:v>0.38555876423323171</c:v>
                </c:pt>
                <c:pt idx="2290">
                  <c:v>0.39226750922139153</c:v>
                </c:pt>
                <c:pt idx="2291">
                  <c:v>0.3984838756708452</c:v>
                </c:pt>
                <c:pt idx="2292">
                  <c:v>0.40500328785670953</c:v>
                </c:pt>
                <c:pt idx="2293">
                  <c:v>0.4116703077114342</c:v>
                </c:pt>
                <c:pt idx="2294">
                  <c:v>0.41913803008680395</c:v>
                </c:pt>
                <c:pt idx="2295">
                  <c:v>0.42711267729125491</c:v>
                </c:pt>
                <c:pt idx="2296">
                  <c:v>0.43497628112455905</c:v>
                </c:pt>
                <c:pt idx="2297">
                  <c:v>0.44330849758022517</c:v>
                </c:pt>
                <c:pt idx="2298">
                  <c:v>0.45278288281851525</c:v>
                </c:pt>
                <c:pt idx="2299">
                  <c:v>0.46298462875726998</c:v>
                </c:pt>
                <c:pt idx="2300">
                  <c:v>0.47428772663920965</c:v>
                </c:pt>
                <c:pt idx="2301">
                  <c:v>0.48618894961908726</c:v>
                </c:pt>
                <c:pt idx="2302">
                  <c:v>0.49791053200255753</c:v>
                </c:pt>
                <c:pt idx="2303">
                  <c:v>0.5085591824199811</c:v>
                </c:pt>
                <c:pt idx="2304">
                  <c:v>0.5183911227329796</c:v>
                </c:pt>
                <c:pt idx="2305">
                  <c:v>0.52754385644868917</c:v>
                </c:pt>
                <c:pt idx="2306">
                  <c:v>0.53599077254931449</c:v>
                </c:pt>
                <c:pt idx="2307">
                  <c:v>0.54489162287003312</c:v>
                </c:pt>
                <c:pt idx="2308">
                  <c:v>0.55385363863824877</c:v>
                </c:pt>
                <c:pt idx="2309">
                  <c:v>0.56335504213426546</c:v>
                </c:pt>
                <c:pt idx="2310">
                  <c:v>0.57274798364825819</c:v>
                </c:pt>
                <c:pt idx="2311">
                  <c:v>0.58264863230918185</c:v>
                </c:pt>
                <c:pt idx="2312">
                  <c:v>0.59388873937838427</c:v>
                </c:pt>
                <c:pt idx="2313">
                  <c:v>0.60578849049565331</c:v>
                </c:pt>
                <c:pt idx="2314">
                  <c:v>0.61886466115732752</c:v>
                </c:pt>
                <c:pt idx="2315">
                  <c:v>0.63266888850538372</c:v>
                </c:pt>
                <c:pt idx="2316">
                  <c:v>0.64649446823283607</c:v>
                </c:pt>
                <c:pt idx="2317">
                  <c:v>0.66117148506109624</c:v>
                </c:pt>
                <c:pt idx="2318">
                  <c:v>0.67677048846908083</c:v>
                </c:pt>
                <c:pt idx="2319">
                  <c:v>0.69231642725834852</c:v>
                </c:pt>
                <c:pt idx="2320">
                  <c:v>0.70780231186717291</c:v>
                </c:pt>
                <c:pt idx="2321">
                  <c:v>0.72312424960097577</c:v>
                </c:pt>
                <c:pt idx="2322">
                  <c:v>0.73835548745282875</c:v>
                </c:pt>
                <c:pt idx="2323">
                  <c:v>0.75354687999267722</c:v>
                </c:pt>
                <c:pt idx="2324">
                  <c:v>0.76887485926538945</c:v>
                </c:pt>
                <c:pt idx="2325">
                  <c:v>0.78518440507428122</c:v>
                </c:pt>
                <c:pt idx="2326">
                  <c:v>0.80244860373715987</c:v>
                </c:pt>
                <c:pt idx="2327">
                  <c:v>0.82143445745571964</c:v>
                </c:pt>
                <c:pt idx="2328">
                  <c:v>0.84148536212291714</c:v>
                </c:pt>
                <c:pt idx="2329">
                  <c:v>0.86151581677029854</c:v>
                </c:pt>
                <c:pt idx="2330">
                  <c:v>0.88165065341444615</c:v>
                </c:pt>
                <c:pt idx="2331">
                  <c:v>0.90109613125876442</c:v>
                </c:pt>
                <c:pt idx="2332">
                  <c:v>0.92133992877822712</c:v>
                </c:pt>
                <c:pt idx="2333">
                  <c:v>0.94195693157959937</c:v>
                </c:pt>
                <c:pt idx="2334">
                  <c:v>0.96299948038985372</c:v>
                </c:pt>
                <c:pt idx="2335">
                  <c:v>0.9848406585837931</c:v>
                </c:pt>
                <c:pt idx="2336">
                  <c:v>1.0066704908549347</c:v>
                </c:pt>
                <c:pt idx="2337">
                  <c:v>1.0286426242010094</c:v>
                </c:pt>
                <c:pt idx="2338">
                  <c:v>1.0500645127428225</c:v>
                </c:pt>
                <c:pt idx="2339">
                  <c:v>1.0714335296509065</c:v>
                </c:pt>
                <c:pt idx="2340">
                  <c:v>1.0927668677691902</c:v>
                </c:pt>
                <c:pt idx="2341">
                  <c:v>1.114134850222807</c:v>
                </c:pt>
                <c:pt idx="2342">
                  <c:v>1.1351116087887088</c:v>
                </c:pt>
                <c:pt idx="2343">
                  <c:v>1.1563510189742674</c:v>
                </c:pt>
                <c:pt idx="2344">
                  <c:v>1.1774290083070118</c:v>
                </c:pt>
                <c:pt idx="2345">
                  <c:v>1.1985708095379548</c:v>
                </c:pt>
                <c:pt idx="2346">
                  <c:v>1.2214330179980391</c:v>
                </c:pt>
                <c:pt idx="2347">
                  <c:v>1.2461644864817889</c:v>
                </c:pt>
                <c:pt idx="2348">
                  <c:v>1.2716462630633685</c:v>
                </c:pt>
                <c:pt idx="2349">
                  <c:v>1.2974296050812739</c:v>
                </c:pt>
                <c:pt idx="2350">
                  <c:v>1.3218096821152829</c:v>
                </c:pt>
                <c:pt idx="2351">
                  <c:v>1.3439402034294869</c:v>
                </c:pt>
                <c:pt idx="2352">
                  <c:v>1.3651319233378265</c:v>
                </c:pt>
                <c:pt idx="2353">
                  <c:v>1.3856276288519094</c:v>
                </c:pt>
                <c:pt idx="2354">
                  <c:v>1.4054474294361279</c:v>
                </c:pt>
                <c:pt idx="2355">
                  <c:v>1.4236461868892365</c:v>
                </c:pt>
                <c:pt idx="2356">
                  <c:v>1.4413317331217346</c:v>
                </c:pt>
                <c:pt idx="2357">
                  <c:v>1.4569493074939841</c:v>
                </c:pt>
                <c:pt idx="2358">
                  <c:v>1.4715089881323113</c:v>
                </c:pt>
                <c:pt idx="2359">
                  <c:v>1.486463719072163</c:v>
                </c:pt>
                <c:pt idx="2360">
                  <c:v>1.500641965411782</c:v>
                </c:pt>
                <c:pt idx="2361">
                  <c:v>1.5155325414370993</c:v>
                </c:pt>
                <c:pt idx="2362">
                  <c:v>1.5308798738057545</c:v>
                </c:pt>
                <c:pt idx="2363">
                  <c:v>1.54707207218577</c:v>
                </c:pt>
                <c:pt idx="2364">
                  <c:v>1.5652050217705213</c:v>
                </c:pt>
                <c:pt idx="2365">
                  <c:v>1.5823111849591864</c:v>
                </c:pt>
                <c:pt idx="2366">
                  <c:v>1.5982233331659299</c:v>
                </c:pt>
                <c:pt idx="2367">
                  <c:v>1.6135441407392448</c:v>
                </c:pt>
                <c:pt idx="2368">
                  <c:v>1.6282333892130993</c:v>
                </c:pt>
                <c:pt idx="2369">
                  <c:v>1.6434265206038488</c:v>
                </c:pt>
                <c:pt idx="2370">
                  <c:v>1.6591401591906061</c:v>
                </c:pt>
                <c:pt idx="2371">
                  <c:v>1.6747954626581276</c:v>
                </c:pt>
                <c:pt idx="2372">
                  <c:v>1.6911612093457564</c:v>
                </c:pt>
                <c:pt idx="2373">
                  <c:v>1.7082643138307037</c:v>
                </c:pt>
                <c:pt idx="2374">
                  <c:v>1.7255472465174844</c:v>
                </c:pt>
                <c:pt idx="2375">
                  <c:v>1.7427395948195459</c:v>
                </c:pt>
                <c:pt idx="2376">
                  <c:v>1.7590871706492035</c:v>
                </c:pt>
                <c:pt idx="2377">
                  <c:v>1.7741189931936765</c:v>
                </c:pt>
                <c:pt idx="2378">
                  <c:v>1.7881142887922166</c:v>
                </c:pt>
                <c:pt idx="2379">
                  <c:v>1.8017368734510153</c:v>
                </c:pt>
                <c:pt idx="2380">
                  <c:v>1.8155812780763876</c:v>
                </c:pt>
                <c:pt idx="2381">
                  <c:v>1.8307949126677319</c:v>
                </c:pt>
                <c:pt idx="2382">
                  <c:v>1.8466661834762914</c:v>
                </c:pt>
                <c:pt idx="2383">
                  <c:v>1.8628094029705624</c:v>
                </c:pt>
                <c:pt idx="2384">
                  <c:v>1.8783591848694094</c:v>
                </c:pt>
                <c:pt idx="2385">
                  <c:v>1.8933916481496238</c:v>
                </c:pt>
                <c:pt idx="2386">
                  <c:v>1.9084965764382784</c:v>
                </c:pt>
                <c:pt idx="2387">
                  <c:v>1.9230107176397495</c:v>
                </c:pt>
                <c:pt idx="2388">
                  <c:v>1.936504405101956</c:v>
                </c:pt>
                <c:pt idx="2389">
                  <c:v>1.9504603082403555</c:v>
                </c:pt>
                <c:pt idx="2390">
                  <c:v>1.9648394966653553</c:v>
                </c:pt>
                <c:pt idx="2391">
                  <c:v>1.979094760991887</c:v>
                </c:pt>
                <c:pt idx="2392">
                  <c:v>1.9937921483033707</c:v>
                </c:pt>
                <c:pt idx="2393">
                  <c:v>2.0107422142292606</c:v>
                </c:pt>
                <c:pt idx="2394">
                  <c:v>2.0293041031903778</c:v>
                </c:pt>
                <c:pt idx="2395">
                  <c:v>2.0498383661026462</c:v>
                </c:pt>
                <c:pt idx="2396">
                  <c:v>2.0716112417800638</c:v>
                </c:pt>
                <c:pt idx="2397">
                  <c:v>2.0927133176428301</c:v>
                </c:pt>
                <c:pt idx="2398">
                  <c:v>2.112296306047976</c:v>
                </c:pt>
                <c:pt idx="2399">
                  <c:v>2.1307462029940756</c:v>
                </c:pt>
                <c:pt idx="2400">
                  <c:v>2.1486620520256086</c:v>
                </c:pt>
                <c:pt idx="2401">
                  <c:v>2.1662781813752665</c:v>
                </c:pt>
                <c:pt idx="2402">
                  <c:v>2.182258184316896</c:v>
                </c:pt>
                <c:pt idx="2403">
                  <c:v>2.1966135455502869</c:v>
                </c:pt>
                <c:pt idx="2404">
                  <c:v>2.2098578357505936</c:v>
                </c:pt>
                <c:pt idx="2405">
                  <c:v>2.2227481567021665</c:v>
                </c:pt>
                <c:pt idx="2406">
                  <c:v>2.2360431419125901</c:v>
                </c:pt>
                <c:pt idx="2407">
                  <c:v>2.2494188876345502</c:v>
                </c:pt>
                <c:pt idx="2408">
                  <c:v>2.2626265228974809</c:v>
                </c:pt>
                <c:pt idx="2409">
                  <c:v>2.2761161981816809</c:v>
                </c:pt>
                <c:pt idx="2410">
                  <c:v>2.2897871033959283</c:v>
                </c:pt>
                <c:pt idx="2411">
                  <c:v>2.3045572677728412</c:v>
                </c:pt>
                <c:pt idx="2412">
                  <c:v>2.3207076873966894</c:v>
                </c:pt>
                <c:pt idx="2413">
                  <c:v>2.3382789072276893</c:v>
                </c:pt>
                <c:pt idx="2414">
                  <c:v>2.358146816710855</c:v>
                </c:pt>
                <c:pt idx="2415">
                  <c:v>2.3789300485899498</c:v>
                </c:pt>
                <c:pt idx="2416">
                  <c:v>2.4013769341972124</c:v>
                </c:pt>
                <c:pt idx="2417">
                  <c:v>2.4220466151569773</c:v>
                </c:pt>
                <c:pt idx="2418">
                  <c:v>2.4439771718472634</c:v>
                </c:pt>
                <c:pt idx="2419">
                  <c:v>2.4677582986285316</c:v>
                </c:pt>
                <c:pt idx="2420">
                  <c:v>2.4899069295244312</c:v>
                </c:pt>
                <c:pt idx="2421">
                  <c:v>2.5117878020610838</c:v>
                </c:pt>
                <c:pt idx="2422">
                  <c:v>2.5348667326509973</c:v>
                </c:pt>
                <c:pt idx="2423">
                  <c:v>2.5580637829743105</c:v>
                </c:pt>
                <c:pt idx="2424">
                  <c:v>2.5808332465639521</c:v>
                </c:pt>
                <c:pt idx="2425">
                  <c:v>2.6036051120151806</c:v>
                </c:pt>
                <c:pt idx="2426">
                  <c:v>2.6263680800907374</c:v>
                </c:pt>
                <c:pt idx="2427">
                  <c:v>2.6474755216929378</c:v>
                </c:pt>
                <c:pt idx="2428">
                  <c:v>2.6658683040560938</c:v>
                </c:pt>
                <c:pt idx="2429">
                  <c:v>2.6830475998039582</c:v>
                </c:pt>
                <c:pt idx="2430">
                  <c:v>2.6989109234247812</c:v>
                </c:pt>
                <c:pt idx="2431">
                  <c:v>2.7135050067205833</c:v>
                </c:pt>
                <c:pt idx="2432">
                  <c:v>2.7281728900163849</c:v>
                </c:pt>
                <c:pt idx="2433">
                  <c:v>2.7420490913915998</c:v>
                </c:pt>
                <c:pt idx="2434">
                  <c:v>2.7552667361437466</c:v>
                </c:pt>
                <c:pt idx="2435">
                  <c:v>2.7681041394705272</c:v>
                </c:pt>
                <c:pt idx="2436">
                  <c:v>2.7795354508847656</c:v>
                </c:pt>
                <c:pt idx="2437">
                  <c:v>2.7890850405982714</c:v>
                </c:pt>
                <c:pt idx="2438">
                  <c:v>2.7982540386773</c:v>
                </c:pt>
                <c:pt idx="2439">
                  <c:v>2.8042077855768417</c:v>
                </c:pt>
                <c:pt idx="2440">
                  <c:v>2.8095368875445197</c:v>
                </c:pt>
                <c:pt idx="2441">
                  <c:v>2.816205009558435</c:v>
                </c:pt>
                <c:pt idx="2442">
                  <c:v>2.8243841354922137</c:v>
                </c:pt>
                <c:pt idx="2443">
                  <c:v>2.8340547516984467</c:v>
                </c:pt>
                <c:pt idx="2444">
                  <c:v>2.8446165812203037</c:v>
                </c:pt>
                <c:pt idx="2445">
                  <c:v>2.8567430471723534</c:v>
                </c:pt>
                <c:pt idx="2446">
                  <c:v>2.8691332148455748</c:v>
                </c:pt>
                <c:pt idx="2447">
                  <c:v>2.8822216187987584</c:v>
                </c:pt>
                <c:pt idx="2448">
                  <c:v>2.8953510983627364</c:v>
                </c:pt>
                <c:pt idx="2449">
                  <c:v>2.9077094799330121</c:v>
                </c:pt>
                <c:pt idx="2450">
                  <c:v>2.9208207576582628</c:v>
                </c:pt>
                <c:pt idx="2451">
                  <c:v>2.9329036977364997</c:v>
                </c:pt>
                <c:pt idx="2452">
                  <c:v>2.9449593741270217</c:v>
                </c:pt>
                <c:pt idx="2453">
                  <c:v>2.9560772979849959</c:v>
                </c:pt>
                <c:pt idx="2454">
                  <c:v>2.9650114832861547</c:v>
                </c:pt>
                <c:pt idx="2455">
                  <c:v>2.9735699422621029</c:v>
                </c:pt>
                <c:pt idx="2456">
                  <c:v>2.9809716097830194</c:v>
                </c:pt>
                <c:pt idx="2457">
                  <c:v>2.9882331768636017</c:v>
                </c:pt>
                <c:pt idx="2458">
                  <c:v>2.9957970078347658</c:v>
                </c:pt>
                <c:pt idx="2459">
                  <c:v>3.0028225114670963</c:v>
                </c:pt>
                <c:pt idx="2460">
                  <c:v>3.0096373266870931</c:v>
                </c:pt>
                <c:pt idx="2461">
                  <c:v>3.0168356608782481</c:v>
                </c:pt>
                <c:pt idx="2462">
                  <c:v>3.024396027874602</c:v>
                </c:pt>
                <c:pt idx="2463">
                  <c:v>3.0323706426721628</c:v>
                </c:pt>
                <c:pt idx="2464">
                  <c:v>3.0403994896933959</c:v>
                </c:pt>
                <c:pt idx="2465">
                  <c:v>3.0490680341081151</c:v>
                </c:pt>
                <c:pt idx="2466">
                  <c:v>3.0589773794889563</c:v>
                </c:pt>
                <c:pt idx="2467">
                  <c:v>3.0708567936902744</c:v>
                </c:pt>
                <c:pt idx="2468">
                  <c:v>3.0832714103408163</c:v>
                </c:pt>
                <c:pt idx="2469">
                  <c:v>3.0943407633444426</c:v>
                </c:pt>
                <c:pt idx="2470">
                  <c:v>3.1040093540821152</c:v>
                </c:pt>
                <c:pt idx="2471">
                  <c:v>3.1123981946156336</c:v>
                </c:pt>
                <c:pt idx="2472">
                  <c:v>3.1195102336723948</c:v>
                </c:pt>
                <c:pt idx="2473">
                  <c:v>3.1250577419453123</c:v>
                </c:pt>
                <c:pt idx="2474">
                  <c:v>3.1304013682437231</c:v>
                </c:pt>
                <c:pt idx="2475">
                  <c:v>3.1357939134543105</c:v>
                </c:pt>
                <c:pt idx="2476">
                  <c:v>3.1414766994695218</c:v>
                </c:pt>
                <c:pt idx="2477">
                  <c:v>3.1475415207105728</c:v>
                </c:pt>
                <c:pt idx="2478">
                  <c:v>3.1539656385626036</c:v>
                </c:pt>
                <c:pt idx="2479">
                  <c:v>3.1593264970527484</c:v>
                </c:pt>
                <c:pt idx="2480">
                  <c:v>3.162864902443157</c:v>
                </c:pt>
                <c:pt idx="2481">
                  <c:v>3.1655645338870246</c:v>
                </c:pt>
                <c:pt idx="2482">
                  <c:v>3.1681097501246143</c:v>
                </c:pt>
                <c:pt idx="2483">
                  <c:v>3.1706183142569229</c:v>
                </c:pt>
                <c:pt idx="2484">
                  <c:v>3.1729316834808023</c:v>
                </c:pt>
                <c:pt idx="2485">
                  <c:v>3.174224830994997</c:v>
                </c:pt>
                <c:pt idx="2486">
                  <c:v>3.1751295490050677</c:v>
                </c:pt>
                <c:pt idx="2487">
                  <c:v>3.1765517242110635</c:v>
                </c:pt>
                <c:pt idx="2488">
                  <c:v>3.1800313607593771</c:v>
                </c:pt>
                <c:pt idx="2489">
                  <c:v>3.1848600491435053</c:v>
                </c:pt>
                <c:pt idx="2490">
                  <c:v>3.1897408582516453</c:v>
                </c:pt>
                <c:pt idx="2491">
                  <c:v>3.1932691989466493</c:v>
                </c:pt>
                <c:pt idx="2492">
                  <c:v>3.1958761884292648</c:v>
                </c:pt>
                <c:pt idx="2493">
                  <c:v>3.1992851715054518</c:v>
                </c:pt>
                <c:pt idx="2494">
                  <c:v>3.2033175340991495</c:v>
                </c:pt>
                <c:pt idx="2495">
                  <c:v>3.2088234719025417</c:v>
                </c:pt>
                <c:pt idx="2496">
                  <c:v>3.2136134969575969</c:v>
                </c:pt>
                <c:pt idx="2497">
                  <c:v>3.2166166071911815</c:v>
                </c:pt>
                <c:pt idx="2498">
                  <c:v>3.2181981864695453</c:v>
                </c:pt>
                <c:pt idx="2499">
                  <c:v>3.2191661358971548</c:v>
                </c:pt>
                <c:pt idx="2500">
                  <c:v>3.2199619658316356</c:v>
                </c:pt>
                <c:pt idx="2501">
                  <c:v>3.2198102025766029</c:v>
                </c:pt>
                <c:pt idx="2502">
                  <c:v>3.2186716900025312</c:v>
                </c:pt>
                <c:pt idx="2503">
                  <c:v>3.2160328513348255</c:v>
                </c:pt>
                <c:pt idx="2504">
                  <c:v>3.2111798604630812</c:v>
                </c:pt>
                <c:pt idx="2505">
                  <c:v>3.2044310033172665</c:v>
                </c:pt>
                <c:pt idx="2506">
                  <c:v>3.1953216106458884</c:v>
                </c:pt>
                <c:pt idx="2507">
                  <c:v>3.1860318882609957</c:v>
                </c:pt>
                <c:pt idx="2508">
                  <c:v>3.1747760110177321</c:v>
                </c:pt>
                <c:pt idx="2509">
                  <c:v>3.1615637024360526</c:v>
                </c:pt>
                <c:pt idx="2510">
                  <c:v>3.1501384643022701</c:v>
                </c:pt>
                <c:pt idx="2511">
                  <c:v>3.1399041318899328</c:v>
                </c:pt>
                <c:pt idx="2512">
                  <c:v>3.1287021987375838</c:v>
                </c:pt>
                <c:pt idx="2513">
                  <c:v>3.1172242565757156</c:v>
                </c:pt>
                <c:pt idx="2514">
                  <c:v>3.1055648659752371</c:v>
                </c:pt>
                <c:pt idx="2515">
                  <c:v>3.0923960094262561</c:v>
                </c:pt>
                <c:pt idx="2516">
                  <c:v>3.0791495592643399</c:v>
                </c:pt>
                <c:pt idx="2517">
                  <c:v>3.0671972208526861</c:v>
                </c:pt>
                <c:pt idx="2518">
                  <c:v>3.0567728274102546</c:v>
                </c:pt>
                <c:pt idx="2519">
                  <c:v>3.0467016692043103</c:v>
                </c:pt>
                <c:pt idx="2520">
                  <c:v>3.0376303582990785</c:v>
                </c:pt>
                <c:pt idx="2521">
                  <c:v>3.028614157223168</c:v>
                </c:pt>
                <c:pt idx="2522">
                  <c:v>3.0187039242020459</c:v>
                </c:pt>
                <c:pt idx="2523">
                  <c:v>3.0087155985310883</c:v>
                </c:pt>
                <c:pt idx="2524">
                  <c:v>2.9977904749291024</c:v>
                </c:pt>
                <c:pt idx="2525">
                  <c:v>2.9857546494868554</c:v>
                </c:pt>
                <c:pt idx="2526">
                  <c:v>2.9736288147157746</c:v>
                </c:pt>
                <c:pt idx="2527">
                  <c:v>2.9622129343957493</c:v>
                </c:pt>
                <c:pt idx="2528">
                  <c:v>2.9516094188333075</c:v>
                </c:pt>
                <c:pt idx="2529">
                  <c:v>2.9442139633597932</c:v>
                </c:pt>
                <c:pt idx="2530">
                  <c:v>2.9388363870493506</c:v>
                </c:pt>
                <c:pt idx="2531">
                  <c:v>2.934074983167164</c:v>
                </c:pt>
                <c:pt idx="2532">
                  <c:v>2.9289257350830318</c:v>
                </c:pt>
                <c:pt idx="2533">
                  <c:v>2.9238342461715372</c:v>
                </c:pt>
                <c:pt idx="2534">
                  <c:v>2.9191887385149879</c:v>
                </c:pt>
                <c:pt idx="2535">
                  <c:v>2.9152346073940314</c:v>
                </c:pt>
                <c:pt idx="2536">
                  <c:v>2.9117938155387928</c:v>
                </c:pt>
                <c:pt idx="2537">
                  <c:v>2.9102598295041324</c:v>
                </c:pt>
                <c:pt idx="2538">
                  <c:v>2.9099146435147234</c:v>
                </c:pt>
                <c:pt idx="2539">
                  <c:v>2.9095197188764272</c:v>
                </c:pt>
                <c:pt idx="2540">
                  <c:v>2.9073228413885484</c:v>
                </c:pt>
                <c:pt idx="2541">
                  <c:v>2.9047561791690386</c:v>
                </c:pt>
                <c:pt idx="2542">
                  <c:v>2.9011999397538402</c:v>
                </c:pt>
                <c:pt idx="2543">
                  <c:v>2.8977087652315543</c:v>
                </c:pt>
                <c:pt idx="2544">
                  <c:v>2.8947973567742324</c:v>
                </c:pt>
                <c:pt idx="2545">
                  <c:v>2.8920722787445583</c:v>
                </c:pt>
                <c:pt idx="2546">
                  <c:v>2.8899443574504593</c:v>
                </c:pt>
                <c:pt idx="2547">
                  <c:v>2.8882982958534202</c:v>
                </c:pt>
                <c:pt idx="2548">
                  <c:v>2.8868863879465922</c:v>
                </c:pt>
                <c:pt idx="2549">
                  <c:v>2.8852528751110116</c:v>
                </c:pt>
                <c:pt idx="2550">
                  <c:v>2.8831879286601025</c:v>
                </c:pt>
                <c:pt idx="2551">
                  <c:v>2.8808452872461605</c:v>
                </c:pt>
                <c:pt idx="2552">
                  <c:v>2.8786960315358563</c:v>
                </c:pt>
                <c:pt idx="2553">
                  <c:v>2.875353148281155</c:v>
                </c:pt>
                <c:pt idx="2554">
                  <c:v>2.8708909908805258</c:v>
                </c:pt>
                <c:pt idx="2555">
                  <c:v>2.8661923069141375</c:v>
                </c:pt>
                <c:pt idx="2556">
                  <c:v>2.8603580368736763</c:v>
                </c:pt>
                <c:pt idx="2557">
                  <c:v>2.8532519564732461</c:v>
                </c:pt>
                <c:pt idx="2558">
                  <c:v>2.8461775403288696</c:v>
                </c:pt>
                <c:pt idx="2559">
                  <c:v>2.840061086204468</c:v>
                </c:pt>
                <c:pt idx="2560">
                  <c:v>2.8348664021671777</c:v>
                </c:pt>
                <c:pt idx="2561">
                  <c:v>2.8299221285127985</c:v>
                </c:pt>
                <c:pt idx="2562">
                  <c:v>2.8257682485941884</c:v>
                </c:pt>
                <c:pt idx="2563">
                  <c:v>2.8229155458219664</c:v>
                </c:pt>
                <c:pt idx="2564">
                  <c:v>2.8204846198105056</c:v>
                </c:pt>
                <c:pt idx="2565">
                  <c:v>2.8186761330420231</c:v>
                </c:pt>
                <c:pt idx="2566">
                  <c:v>2.8172979008714054</c:v>
                </c:pt>
                <c:pt idx="2567">
                  <c:v>2.8168402969312627</c:v>
                </c:pt>
                <c:pt idx="2568">
                  <c:v>2.8161020143067441</c:v>
                </c:pt>
                <c:pt idx="2569">
                  <c:v>2.8146865656536169</c:v>
                </c:pt>
                <c:pt idx="2570">
                  <c:v>2.8132538441640351</c:v>
                </c:pt>
                <c:pt idx="2571">
                  <c:v>2.8120659439139155</c:v>
                </c:pt>
                <c:pt idx="2572">
                  <c:v>2.8107042455471811</c:v>
                </c:pt>
                <c:pt idx="2573">
                  <c:v>2.8078541981371261</c:v>
                </c:pt>
                <c:pt idx="2574">
                  <c:v>2.8046102497746048</c:v>
                </c:pt>
                <c:pt idx="2575">
                  <c:v>2.8004212351031059</c:v>
                </c:pt>
                <c:pt idx="2576">
                  <c:v>2.795632236958224</c:v>
                </c:pt>
                <c:pt idx="2577">
                  <c:v>2.7899626758072711</c:v>
                </c:pt>
                <c:pt idx="2578">
                  <c:v>2.7831929863611928</c:v>
                </c:pt>
                <c:pt idx="2579">
                  <c:v>2.7760279767164913</c:v>
                </c:pt>
                <c:pt idx="2580">
                  <c:v>2.7694752452198776</c:v>
                </c:pt>
                <c:pt idx="2581">
                  <c:v>2.7643503151316575</c:v>
                </c:pt>
                <c:pt idx="2582">
                  <c:v>2.7603322159045587</c:v>
                </c:pt>
                <c:pt idx="2583">
                  <c:v>2.7562824226789377</c:v>
                </c:pt>
                <c:pt idx="2584">
                  <c:v>2.7517495058484043</c:v>
                </c:pt>
                <c:pt idx="2585">
                  <c:v>2.7451773427769974</c:v>
                </c:pt>
                <c:pt idx="2586">
                  <c:v>2.7388586985974177</c:v>
                </c:pt>
                <c:pt idx="2587">
                  <c:v>2.733354498124672</c:v>
                </c:pt>
                <c:pt idx="2588">
                  <c:v>2.7286027436896454</c:v>
                </c:pt>
                <c:pt idx="2589">
                  <c:v>2.7247370263481376</c:v>
                </c:pt>
                <c:pt idx="2590">
                  <c:v>2.7215838517988997</c:v>
                </c:pt>
                <c:pt idx="2591">
                  <c:v>2.7190355922179847</c:v>
                </c:pt>
                <c:pt idx="2592">
                  <c:v>2.7172182867275754</c:v>
                </c:pt>
                <c:pt idx="2593">
                  <c:v>2.7157659772025777</c:v>
                </c:pt>
                <c:pt idx="2594">
                  <c:v>2.7136497409762899</c:v>
                </c:pt>
                <c:pt idx="2595">
                  <c:v>2.7107869213973852</c:v>
                </c:pt>
                <c:pt idx="2596">
                  <c:v>2.7069294396634245</c:v>
                </c:pt>
                <c:pt idx="2597">
                  <c:v>2.7027238307738264</c:v>
                </c:pt>
                <c:pt idx="2598">
                  <c:v>2.6982420984182709</c:v>
                </c:pt>
                <c:pt idx="2599">
                  <c:v>2.6922621460564229</c:v>
                </c:pt>
                <c:pt idx="2600">
                  <c:v>2.6855755521152642</c:v>
                </c:pt>
                <c:pt idx="2601">
                  <c:v>2.6789841915043087</c:v>
                </c:pt>
                <c:pt idx="2602">
                  <c:v>2.6721903995488043</c:v>
                </c:pt>
                <c:pt idx="2603">
                  <c:v>2.6662202527965757</c:v>
                </c:pt>
                <c:pt idx="2604">
                  <c:v>2.6607831554600341</c:v>
                </c:pt>
                <c:pt idx="2605">
                  <c:v>2.6560914039492669</c:v>
                </c:pt>
                <c:pt idx="2606">
                  <c:v>2.6511481575511775</c:v>
                </c:pt>
                <c:pt idx="2607">
                  <c:v>2.646579536971541</c:v>
                </c:pt>
                <c:pt idx="2608">
                  <c:v>2.6423887159460948</c:v>
                </c:pt>
                <c:pt idx="2609">
                  <c:v>2.6385384990229448</c:v>
                </c:pt>
                <c:pt idx="2610">
                  <c:v>2.63485542287615</c:v>
                </c:pt>
                <c:pt idx="2611">
                  <c:v>2.6325764299427203</c:v>
                </c:pt>
                <c:pt idx="2612">
                  <c:v>2.6313950433940843</c:v>
                </c:pt>
                <c:pt idx="2613">
                  <c:v>2.630960637807497</c:v>
                </c:pt>
                <c:pt idx="2614">
                  <c:v>2.6316483369707111</c:v>
                </c:pt>
                <c:pt idx="2615">
                  <c:v>2.6333493061436219</c:v>
                </c:pt>
                <c:pt idx="2616">
                  <c:v>2.6349526580258389</c:v>
                </c:pt>
                <c:pt idx="2617">
                  <c:v>2.6360102897943851</c:v>
                </c:pt>
                <c:pt idx="2618">
                  <c:v>2.6362181967068756</c:v>
                </c:pt>
                <c:pt idx="2619">
                  <c:v>2.6359540633528589</c:v>
                </c:pt>
                <c:pt idx="2620">
                  <c:v>2.6355731586565208</c:v>
                </c:pt>
                <c:pt idx="2621">
                  <c:v>2.6347447019480135</c:v>
                </c:pt>
                <c:pt idx="2622">
                  <c:v>2.6336197814620697</c:v>
                </c:pt>
                <c:pt idx="2623">
                  <c:v>2.6316020999332159</c:v>
                </c:pt>
                <c:pt idx="2624">
                  <c:v>2.6295351416092441</c:v>
                </c:pt>
                <c:pt idx="2625">
                  <c:v>2.6263089264578081</c:v>
                </c:pt>
                <c:pt idx="2626">
                  <c:v>2.621854609010132</c:v>
                </c:pt>
                <c:pt idx="2627">
                  <c:v>2.6160261786528882</c:v>
                </c:pt>
                <c:pt idx="2628">
                  <c:v>2.6098041370169911</c:v>
                </c:pt>
                <c:pt idx="2629">
                  <c:v>2.6043793996197921</c:v>
                </c:pt>
                <c:pt idx="2630">
                  <c:v>2.599444001694164</c:v>
                </c:pt>
                <c:pt idx="2631">
                  <c:v>2.5950134164264687</c:v>
                </c:pt>
                <c:pt idx="2632">
                  <c:v>2.5908112651684085</c:v>
                </c:pt>
                <c:pt idx="2633">
                  <c:v>2.5867497843971372</c:v>
                </c:pt>
                <c:pt idx="2634">
                  <c:v>2.5818282356967419</c:v>
                </c:pt>
                <c:pt idx="2635">
                  <c:v>2.5768954274675053</c:v>
                </c:pt>
                <c:pt idx="2636">
                  <c:v>2.5732773451439361</c:v>
                </c:pt>
                <c:pt idx="2637">
                  <c:v>2.5697436650703165</c:v>
                </c:pt>
                <c:pt idx="2638">
                  <c:v>2.5660139622225544</c:v>
                </c:pt>
                <c:pt idx="2639">
                  <c:v>2.5635679390159782</c:v>
                </c:pt>
                <c:pt idx="2640">
                  <c:v>2.5626041969429729</c:v>
                </c:pt>
                <c:pt idx="2641">
                  <c:v>2.5629740817282931</c:v>
                </c:pt>
                <c:pt idx="2642">
                  <c:v>2.5640420903321459</c:v>
                </c:pt>
                <c:pt idx="2643">
                  <c:v>2.5658232601681541</c:v>
                </c:pt>
                <c:pt idx="2644">
                  <c:v>2.5671980397336425</c:v>
                </c:pt>
                <c:pt idx="2645">
                  <c:v>2.5680584584426294</c:v>
                </c:pt>
                <c:pt idx="2646">
                  <c:v>2.56857752979667</c:v>
                </c:pt>
                <c:pt idx="2647">
                  <c:v>2.5688838766376096</c:v>
                </c:pt>
                <c:pt idx="2648">
                  <c:v>2.5689724328482844</c:v>
                </c:pt>
                <c:pt idx="2649">
                  <c:v>2.569061999175815</c:v>
                </c:pt>
                <c:pt idx="2650">
                  <c:v>2.5689671260111413</c:v>
                </c:pt>
                <c:pt idx="2651">
                  <c:v>2.5676892113276515</c:v>
                </c:pt>
                <c:pt idx="2652">
                  <c:v>2.5649484786249981</c:v>
                </c:pt>
                <c:pt idx="2653">
                  <c:v>2.5626586067980943</c:v>
                </c:pt>
                <c:pt idx="2654">
                  <c:v>2.5612364814115982</c:v>
                </c:pt>
                <c:pt idx="2655">
                  <c:v>2.5598751681025096</c:v>
                </c:pt>
                <c:pt idx="2656">
                  <c:v>2.5585390094924878</c:v>
                </c:pt>
                <c:pt idx="2657">
                  <c:v>2.5573311549464841</c:v>
                </c:pt>
                <c:pt idx="2658">
                  <c:v>2.556058687819367</c:v>
                </c:pt>
                <c:pt idx="2659">
                  <c:v>2.5545032344530001</c:v>
                </c:pt>
                <c:pt idx="2660">
                  <c:v>2.5531284658962097</c:v>
                </c:pt>
                <c:pt idx="2661">
                  <c:v>2.5519021334914744</c:v>
                </c:pt>
                <c:pt idx="2662">
                  <c:v>2.5507307522884859</c:v>
                </c:pt>
                <c:pt idx="2663">
                  <c:v>2.5501802611102971</c:v>
                </c:pt>
                <c:pt idx="2664">
                  <c:v>2.5501720271477759</c:v>
                </c:pt>
                <c:pt idx="2665">
                  <c:v>2.5521957772334289</c:v>
                </c:pt>
                <c:pt idx="2666">
                  <c:v>2.5552650237289454</c:v>
                </c:pt>
                <c:pt idx="2667">
                  <c:v>2.5605387876841461</c:v>
                </c:pt>
                <c:pt idx="2668">
                  <c:v>2.566567300604123</c:v>
                </c:pt>
                <c:pt idx="2669">
                  <c:v>2.5735225181873815</c:v>
                </c:pt>
                <c:pt idx="2670">
                  <c:v>2.5810092421808482</c:v>
                </c:pt>
                <c:pt idx="2671">
                  <c:v>2.588419997249261</c:v>
                </c:pt>
                <c:pt idx="2672">
                  <c:v>2.5960244119676421</c:v>
                </c:pt>
                <c:pt idx="2673">
                  <c:v>2.6044560903182097</c:v>
                </c:pt>
                <c:pt idx="2674">
                  <c:v>2.6135455990654446</c:v>
                </c:pt>
                <c:pt idx="2675">
                  <c:v>2.6234375946911799</c:v>
                </c:pt>
                <c:pt idx="2676">
                  <c:v>2.6333262385814122</c:v>
                </c:pt>
                <c:pt idx="2677">
                  <c:v>2.642995336485042</c:v>
                </c:pt>
                <c:pt idx="2678">
                  <c:v>2.6523404199898795</c:v>
                </c:pt>
                <c:pt idx="2679">
                  <c:v>2.6605172830279713</c:v>
                </c:pt>
                <c:pt idx="2680">
                  <c:v>2.6678398433048769</c:v>
                </c:pt>
                <c:pt idx="2681">
                  <c:v>2.6750086027103999</c:v>
                </c:pt>
                <c:pt idx="2682">
                  <c:v>2.6809040106039861</c:v>
                </c:pt>
                <c:pt idx="2683">
                  <c:v>2.6864968157654756</c:v>
                </c:pt>
                <c:pt idx="2684">
                  <c:v>2.6935983447293066</c:v>
                </c:pt>
                <c:pt idx="2685">
                  <c:v>2.7012990048574657</c:v>
                </c:pt>
                <c:pt idx="2686">
                  <c:v>2.7099791602954615</c:v>
                </c:pt>
                <c:pt idx="2687">
                  <c:v>2.7193774287512977</c:v>
                </c:pt>
                <c:pt idx="2688">
                  <c:v>2.7288728424282143</c:v>
                </c:pt>
                <c:pt idx="2689">
                  <c:v>2.7393202049710395</c:v>
                </c:pt>
                <c:pt idx="2690">
                  <c:v>2.7503998934337162</c:v>
                </c:pt>
                <c:pt idx="2691">
                  <c:v>2.7618274262253415</c:v>
                </c:pt>
                <c:pt idx="2692">
                  <c:v>2.7732200412391887</c:v>
                </c:pt>
                <c:pt idx="2693">
                  <c:v>2.7838846402020141</c:v>
                </c:pt>
                <c:pt idx="2694">
                  <c:v>2.794450731997415</c:v>
                </c:pt>
                <c:pt idx="2695">
                  <c:v>2.8053229385981071</c:v>
                </c:pt>
                <c:pt idx="2696">
                  <c:v>2.8157160964082606</c:v>
                </c:pt>
                <c:pt idx="2697">
                  <c:v>2.8250944629126455</c:v>
                </c:pt>
                <c:pt idx="2698">
                  <c:v>2.8332603146638649</c:v>
                </c:pt>
                <c:pt idx="2699">
                  <c:v>2.8389714854740284</c:v>
                </c:pt>
                <c:pt idx="2700">
                  <c:v>2.8425636676107913</c:v>
                </c:pt>
                <c:pt idx="2701">
                  <c:v>2.8445975111629553</c:v>
                </c:pt>
                <c:pt idx="2702">
                  <c:v>2.8447579989892682</c:v>
                </c:pt>
                <c:pt idx="2703">
                  <c:v>2.8427922266152166</c:v>
                </c:pt>
                <c:pt idx="2704">
                  <c:v>2.8398282400589419</c:v>
                </c:pt>
                <c:pt idx="2705">
                  <c:v>2.8374078993073537</c:v>
                </c:pt>
                <c:pt idx="2706">
                  <c:v>2.8350141113222858</c:v>
                </c:pt>
                <c:pt idx="2707">
                  <c:v>2.8326571701534351</c:v>
                </c:pt>
                <c:pt idx="2708">
                  <c:v>2.8298084732199178</c:v>
                </c:pt>
                <c:pt idx="2709">
                  <c:v>2.8277088591793405</c:v>
                </c:pt>
                <c:pt idx="2710">
                  <c:v>2.8253059488981536</c:v>
                </c:pt>
                <c:pt idx="2711">
                  <c:v>2.8238996289065876</c:v>
                </c:pt>
                <c:pt idx="2712">
                  <c:v>2.8230933761464376</c:v>
                </c:pt>
                <c:pt idx="2713">
                  <c:v>2.82188702459728</c:v>
                </c:pt>
                <c:pt idx="2714">
                  <c:v>2.8205798050109596</c:v>
                </c:pt>
                <c:pt idx="2715">
                  <c:v>2.8189776695408355</c:v>
                </c:pt>
                <c:pt idx="2716">
                  <c:v>2.8170042066275922</c:v>
                </c:pt>
                <c:pt idx="2717">
                  <c:v>2.8148085273728651</c:v>
                </c:pt>
                <c:pt idx="2718">
                  <c:v>2.8132788372688342</c:v>
                </c:pt>
                <c:pt idx="2719">
                  <c:v>2.8112846939872682</c:v>
                </c:pt>
                <c:pt idx="2720">
                  <c:v>2.8098604216483669</c:v>
                </c:pt>
                <c:pt idx="2721">
                  <c:v>2.8085268688605494</c:v>
                </c:pt>
                <c:pt idx="2722">
                  <c:v>2.8070245318316007</c:v>
                </c:pt>
                <c:pt idx="2723">
                  <c:v>2.8047602075858169</c:v>
                </c:pt>
                <c:pt idx="2724">
                  <c:v>2.8025194490555418</c:v>
                </c:pt>
                <c:pt idx="2725">
                  <c:v>2.7996325114518261</c:v>
                </c:pt>
                <c:pt idx="2726">
                  <c:v>2.7961096592072607</c:v>
                </c:pt>
                <c:pt idx="2727">
                  <c:v>2.7915074942151388</c:v>
                </c:pt>
                <c:pt idx="2728">
                  <c:v>2.7861323947692633</c:v>
                </c:pt>
                <c:pt idx="2729">
                  <c:v>2.7792583591402389</c:v>
                </c:pt>
                <c:pt idx="2730">
                  <c:v>2.7706785032038006</c:v>
                </c:pt>
                <c:pt idx="2731">
                  <c:v>2.7610381997446871</c:v>
                </c:pt>
                <c:pt idx="2732">
                  <c:v>2.7502862547643447</c:v>
                </c:pt>
                <c:pt idx="2733">
                  <c:v>2.7394609525139257</c:v>
                </c:pt>
                <c:pt idx="2734">
                  <c:v>2.7295049183909459</c:v>
                </c:pt>
                <c:pt idx="2735">
                  <c:v>2.7199870633439263</c:v>
                </c:pt>
                <c:pt idx="2736">
                  <c:v>2.7110875891758659</c:v>
                </c:pt>
                <c:pt idx="2737">
                  <c:v>2.702443789686455</c:v>
                </c:pt>
                <c:pt idx="2738">
                  <c:v>2.6937924841806353</c:v>
                </c:pt>
                <c:pt idx="2739">
                  <c:v>2.6859277493774125</c:v>
                </c:pt>
                <c:pt idx="2740">
                  <c:v>2.6798287343628839</c:v>
                </c:pt>
                <c:pt idx="2741">
                  <c:v>2.6753532139951903</c:v>
                </c:pt>
                <c:pt idx="2742">
                  <c:v>2.6722161149378647</c:v>
                </c:pt>
                <c:pt idx="2743">
                  <c:v>2.6685164060308391</c:v>
                </c:pt>
                <c:pt idx="2744">
                  <c:v>2.6633656101835594</c:v>
                </c:pt>
                <c:pt idx="2745">
                  <c:v>2.6574949329821687</c:v>
                </c:pt>
                <c:pt idx="2746">
                  <c:v>2.651427372030795</c:v>
                </c:pt>
                <c:pt idx="2747">
                  <c:v>2.6449867522967105</c:v>
                </c:pt>
                <c:pt idx="2748">
                  <c:v>2.6388500063980955</c:v>
                </c:pt>
                <c:pt idx="2749">
                  <c:v>2.6333360386851861</c:v>
                </c:pt>
                <c:pt idx="2750">
                  <c:v>2.6282063570288461</c:v>
                </c:pt>
                <c:pt idx="2751">
                  <c:v>2.623544312985203</c:v>
                </c:pt>
                <c:pt idx="2752">
                  <c:v>2.6186349789291112</c:v>
                </c:pt>
                <c:pt idx="2753">
                  <c:v>2.6134940121583634</c:v>
                </c:pt>
                <c:pt idx="2754">
                  <c:v>2.6082889912754488</c:v>
                </c:pt>
                <c:pt idx="2755">
                  <c:v>2.6020876505482611</c:v>
                </c:pt>
                <c:pt idx="2756">
                  <c:v>2.5957651951746681</c:v>
                </c:pt>
                <c:pt idx="2757">
                  <c:v>2.5889931280567353</c:v>
                </c:pt>
                <c:pt idx="2758">
                  <c:v>2.5835322556363427</c:v>
                </c:pt>
                <c:pt idx="2759">
                  <c:v>2.5777083971492281</c:v>
                </c:pt>
                <c:pt idx="2760">
                  <c:v>2.5710028889607131</c:v>
                </c:pt>
                <c:pt idx="2761">
                  <c:v>2.5648296695947006</c:v>
                </c:pt>
                <c:pt idx="2762">
                  <c:v>2.5592942484686425</c:v>
                </c:pt>
                <c:pt idx="2763">
                  <c:v>2.5533967114768488</c:v>
                </c:pt>
                <c:pt idx="2764">
                  <c:v>2.5470432254864623</c:v>
                </c:pt>
                <c:pt idx="2765">
                  <c:v>2.5402664470461405</c:v>
                </c:pt>
                <c:pt idx="2766">
                  <c:v>2.5340367857464279</c:v>
                </c:pt>
                <c:pt idx="2767">
                  <c:v>2.5280929967906109</c:v>
                </c:pt>
                <c:pt idx="2768">
                  <c:v>2.5230472371326567</c:v>
                </c:pt>
                <c:pt idx="2769">
                  <c:v>2.5193216029628567</c:v>
                </c:pt>
                <c:pt idx="2770">
                  <c:v>2.5158336213813586</c:v>
                </c:pt>
                <c:pt idx="2771">
                  <c:v>2.5122816899568532</c:v>
                </c:pt>
                <c:pt idx="2772">
                  <c:v>2.5088741727636572</c:v>
                </c:pt>
                <c:pt idx="2773">
                  <c:v>2.5058684090524039</c:v>
                </c:pt>
                <c:pt idx="2774">
                  <c:v>2.5018773785255868</c:v>
                </c:pt>
                <c:pt idx="2775">
                  <c:v>2.4978264231383958</c:v>
                </c:pt>
                <c:pt idx="2776">
                  <c:v>2.4930509292712775</c:v>
                </c:pt>
                <c:pt idx="2777">
                  <c:v>2.4878558069197423</c:v>
                </c:pt>
                <c:pt idx="2778">
                  <c:v>2.4825319090654787</c:v>
                </c:pt>
                <c:pt idx="2779">
                  <c:v>2.4777643929457125</c:v>
                </c:pt>
                <c:pt idx="2780">
                  <c:v>2.4732715135504746</c:v>
                </c:pt>
                <c:pt idx="2781">
                  <c:v>2.4684147144897493</c:v>
                </c:pt>
                <c:pt idx="2782">
                  <c:v>2.4634190115628685</c:v>
                </c:pt>
                <c:pt idx="2783">
                  <c:v>2.4582255087161342</c:v>
                </c:pt>
                <c:pt idx="2784">
                  <c:v>2.4529083970652015</c:v>
                </c:pt>
                <c:pt idx="2785">
                  <c:v>2.4478696892354797</c:v>
                </c:pt>
                <c:pt idx="2786">
                  <c:v>2.4431771425060136</c:v>
                </c:pt>
                <c:pt idx="2787">
                  <c:v>2.4366231719073679</c:v>
                </c:pt>
                <c:pt idx="2788">
                  <c:v>2.4320890704459472</c:v>
                </c:pt>
                <c:pt idx="2789">
                  <c:v>2.4294663622818873</c:v>
                </c:pt>
                <c:pt idx="2790">
                  <c:v>2.4288706194673209</c:v>
                </c:pt>
                <c:pt idx="2791">
                  <c:v>2.4285902347567503</c:v>
                </c:pt>
                <c:pt idx="2792">
                  <c:v>2.4293685183240337</c:v>
                </c:pt>
                <c:pt idx="2793">
                  <c:v>2.4315610650392268</c:v>
                </c:pt>
                <c:pt idx="2794">
                  <c:v>2.4347399698381573</c:v>
                </c:pt>
                <c:pt idx="2795">
                  <c:v>2.4373570191810252</c:v>
                </c:pt>
                <c:pt idx="2796">
                  <c:v>2.4396366424864691</c:v>
                </c:pt>
                <c:pt idx="2797">
                  <c:v>2.4423172714272345</c:v>
                </c:pt>
                <c:pt idx="2798">
                  <c:v>2.4454655092403619</c:v>
                </c:pt>
                <c:pt idx="2799">
                  <c:v>2.4479319380139959</c:v>
                </c:pt>
                <c:pt idx="2800">
                  <c:v>2.4498305263885642</c:v>
                </c:pt>
                <c:pt idx="2801">
                  <c:v>2.4504929015960997</c:v>
                </c:pt>
                <c:pt idx="2802">
                  <c:v>2.4501828913127262</c:v>
                </c:pt>
                <c:pt idx="2803">
                  <c:v>2.4505528551000033</c:v>
                </c:pt>
                <c:pt idx="2804">
                  <c:v>2.4507921427788499</c:v>
                </c:pt>
                <c:pt idx="2805">
                  <c:v>2.4511531112706439</c:v>
                </c:pt>
                <c:pt idx="2806">
                  <c:v>2.4523222740704633</c:v>
                </c:pt>
                <c:pt idx="2807">
                  <c:v>2.4548285636147762</c:v>
                </c:pt>
                <c:pt idx="2808">
                  <c:v>2.4576015232975053</c:v>
                </c:pt>
                <c:pt idx="2809">
                  <c:v>2.4613696962962646</c:v>
                </c:pt>
                <c:pt idx="2810">
                  <c:v>2.465340596675496</c:v>
                </c:pt>
                <c:pt idx="2811">
                  <c:v>2.4693528973218974</c:v>
                </c:pt>
                <c:pt idx="2812">
                  <c:v>2.4740127845589344</c:v>
                </c:pt>
                <c:pt idx="2813">
                  <c:v>2.4797866345512247</c:v>
                </c:pt>
                <c:pt idx="2814">
                  <c:v>2.4866429979533189</c:v>
                </c:pt>
                <c:pt idx="2815">
                  <c:v>2.4939186448417563</c:v>
                </c:pt>
                <c:pt idx="2816">
                  <c:v>2.5012394878482587</c:v>
                </c:pt>
                <c:pt idx="2817">
                  <c:v>2.5105994110296637</c:v>
                </c:pt>
                <c:pt idx="2818">
                  <c:v>2.5203092077266676</c:v>
                </c:pt>
                <c:pt idx="2819">
                  <c:v>2.5303163227367516</c:v>
                </c:pt>
                <c:pt idx="2820">
                  <c:v>2.5406937806386463</c:v>
                </c:pt>
                <c:pt idx="2821">
                  <c:v>2.5507543480265817</c:v>
                </c:pt>
                <c:pt idx="2822">
                  <c:v>2.5605973091635104</c:v>
                </c:pt>
                <c:pt idx="2823">
                  <c:v>2.5699830175845055</c:v>
                </c:pt>
                <c:pt idx="2824">
                  <c:v>2.5797732698818403</c:v>
                </c:pt>
                <c:pt idx="2825">
                  <c:v>2.5897165928039816</c:v>
                </c:pt>
                <c:pt idx="2826">
                  <c:v>2.5995596976805051</c:v>
                </c:pt>
                <c:pt idx="2827">
                  <c:v>2.6090755786886106</c:v>
                </c:pt>
                <c:pt idx="2828">
                  <c:v>2.6186602243359163</c:v>
                </c:pt>
                <c:pt idx="2829">
                  <c:v>2.6282816442005297</c:v>
                </c:pt>
                <c:pt idx="2830">
                  <c:v>2.6366497420841672</c:v>
                </c:pt>
                <c:pt idx="2831">
                  <c:v>2.6447246967785438</c:v>
                </c:pt>
                <c:pt idx="2832">
                  <c:v>2.6532969600090355</c:v>
                </c:pt>
                <c:pt idx="2833">
                  <c:v>2.6620561021186795</c:v>
                </c:pt>
                <c:pt idx="2834">
                  <c:v>2.6718748932823098</c:v>
                </c:pt>
                <c:pt idx="2835">
                  <c:v>2.6819284229111817</c:v>
                </c:pt>
                <c:pt idx="2836">
                  <c:v>2.6918298392056901</c:v>
                </c:pt>
                <c:pt idx="2837">
                  <c:v>2.7009828329575494</c:v>
                </c:pt>
                <c:pt idx="2838">
                  <c:v>2.710447184062704</c:v>
                </c:pt>
                <c:pt idx="2839">
                  <c:v>2.7204473803278466</c:v>
                </c:pt>
                <c:pt idx="2840">
                  <c:v>2.7308423385485807</c:v>
                </c:pt>
                <c:pt idx="2841">
                  <c:v>2.740844837971943</c:v>
                </c:pt>
                <c:pt idx="2842">
                  <c:v>2.7511732398086273</c:v>
                </c:pt>
                <c:pt idx="2843">
                  <c:v>2.7612726271861305</c:v>
                </c:pt>
                <c:pt idx="2844">
                  <c:v>2.770686003040729</c:v>
                </c:pt>
                <c:pt idx="2845">
                  <c:v>2.7792393261343351</c:v>
                </c:pt>
                <c:pt idx="2846">
                  <c:v>2.7869402301951411</c:v>
                </c:pt>
                <c:pt idx="2847">
                  <c:v>2.7932584992803116</c:v>
                </c:pt>
                <c:pt idx="2848">
                  <c:v>2.7976481489758598</c:v>
                </c:pt>
                <c:pt idx="2849">
                  <c:v>2.8014222628015415</c:v>
                </c:pt>
                <c:pt idx="2850">
                  <c:v>2.8052653760928981</c:v>
                </c:pt>
                <c:pt idx="2851">
                  <c:v>2.8084453535098737</c:v>
                </c:pt>
                <c:pt idx="2852">
                  <c:v>2.8103311214587041</c:v>
                </c:pt>
                <c:pt idx="2853">
                  <c:v>2.8116032830833513</c:v>
                </c:pt>
                <c:pt idx="2854">
                  <c:v>2.8123639908303359</c:v>
                </c:pt>
                <c:pt idx="2855">
                  <c:v>2.812812204907813</c:v>
                </c:pt>
                <c:pt idx="2856">
                  <c:v>2.8123831461320807</c:v>
                </c:pt>
                <c:pt idx="2857">
                  <c:v>2.8114660226880219</c:v>
                </c:pt>
                <c:pt idx="2858">
                  <c:v>2.8096603681205474</c:v>
                </c:pt>
                <c:pt idx="2859">
                  <c:v>2.8072734637993935</c:v>
                </c:pt>
                <c:pt idx="2860">
                  <c:v>2.804381633820709</c:v>
                </c:pt>
                <c:pt idx="2861">
                  <c:v>2.8015220528474432</c:v>
                </c:pt>
                <c:pt idx="2862">
                  <c:v>2.7989501562272316</c:v>
                </c:pt>
                <c:pt idx="2863">
                  <c:v>2.796003242097886</c:v>
                </c:pt>
                <c:pt idx="2864">
                  <c:v>2.7929415700843827</c:v>
                </c:pt>
                <c:pt idx="2865">
                  <c:v>2.790320543168253</c:v>
                </c:pt>
                <c:pt idx="2866">
                  <c:v>2.787689126296363</c:v>
                </c:pt>
                <c:pt idx="2867">
                  <c:v>2.7852789539630214</c:v>
                </c:pt>
                <c:pt idx="2868">
                  <c:v>2.7828121433029827</c:v>
                </c:pt>
                <c:pt idx="2869">
                  <c:v>2.780134807386732</c:v>
                </c:pt>
                <c:pt idx="2870">
                  <c:v>2.7771417456463725</c:v>
                </c:pt>
                <c:pt idx="2871">
                  <c:v>2.7748462174928905</c:v>
                </c:pt>
                <c:pt idx="2872">
                  <c:v>2.772769227735842</c:v>
                </c:pt>
                <c:pt idx="2873">
                  <c:v>2.7722515316950496</c:v>
                </c:pt>
                <c:pt idx="2874">
                  <c:v>2.7720987975753362</c:v>
                </c:pt>
                <c:pt idx="2875">
                  <c:v>2.7715254078766818</c:v>
                </c:pt>
                <c:pt idx="2876">
                  <c:v>2.7711614798086992</c:v>
                </c:pt>
                <c:pt idx="2877">
                  <c:v>2.7729811928668244</c:v>
                </c:pt>
                <c:pt idx="2878">
                  <c:v>2.7749254698203334</c:v>
                </c:pt>
                <c:pt idx="2879">
                  <c:v>2.7773425211258518</c:v>
                </c:pt>
                <c:pt idx="2880">
                  <c:v>2.779439172068924</c:v>
                </c:pt>
                <c:pt idx="2881">
                  <c:v>2.7826887031158591</c:v>
                </c:pt>
                <c:pt idx="2882">
                  <c:v>2.7868858111699484</c:v>
                </c:pt>
                <c:pt idx="2883">
                  <c:v>2.7911135408491763</c:v>
                </c:pt>
                <c:pt idx="2884">
                  <c:v>2.795196165672829</c:v>
                </c:pt>
                <c:pt idx="2885">
                  <c:v>2.7992954656066642</c:v>
                </c:pt>
                <c:pt idx="2886">
                  <c:v>2.8040885991795106</c:v>
                </c:pt>
                <c:pt idx="2887">
                  <c:v>2.8081570017589641</c:v>
                </c:pt>
                <c:pt idx="2888">
                  <c:v>2.8124182537013738</c:v>
                </c:pt>
                <c:pt idx="2889">
                  <c:v>2.817061134799169</c:v>
                </c:pt>
                <c:pt idx="2890">
                  <c:v>2.8227175655056085</c:v>
                </c:pt>
                <c:pt idx="2891">
                  <c:v>2.8285061126902256</c:v>
                </c:pt>
                <c:pt idx="2892">
                  <c:v>2.8343468465132236</c:v>
                </c:pt>
                <c:pt idx="2893">
                  <c:v>2.8399777074973294</c:v>
                </c:pt>
                <c:pt idx="2894">
                  <c:v>2.8454086209852107</c:v>
                </c:pt>
                <c:pt idx="2895">
                  <c:v>2.8513828009649398</c:v>
                </c:pt>
                <c:pt idx="2896">
                  <c:v>2.8575184619939034</c:v>
                </c:pt>
                <c:pt idx="2897">
                  <c:v>2.86300217610134</c:v>
                </c:pt>
                <c:pt idx="2898">
                  <c:v>2.8677922388687227</c:v>
                </c:pt>
                <c:pt idx="2899">
                  <c:v>2.8716784550194725</c:v>
                </c:pt>
                <c:pt idx="2900">
                  <c:v>2.875770041031561</c:v>
                </c:pt>
                <c:pt idx="2901">
                  <c:v>2.8798087220607034</c:v>
                </c:pt>
                <c:pt idx="2902">
                  <c:v>2.8840414436432811</c:v>
                </c:pt>
                <c:pt idx="2903">
                  <c:v>2.8882617274048448</c:v>
                </c:pt>
                <c:pt idx="2904">
                  <c:v>2.8917959476897712</c:v>
                </c:pt>
                <c:pt idx="2905">
                  <c:v>2.8950995827679948</c:v>
                </c:pt>
                <c:pt idx="2906">
                  <c:v>2.898147900433544</c:v>
                </c:pt>
                <c:pt idx="2907">
                  <c:v>2.8998222231887913</c:v>
                </c:pt>
                <c:pt idx="2908">
                  <c:v>2.9014971078893583</c:v>
                </c:pt>
                <c:pt idx="2909">
                  <c:v>2.9030275177538405</c:v>
                </c:pt>
                <c:pt idx="2910">
                  <c:v>2.9045063778218143</c:v>
                </c:pt>
                <c:pt idx="2911">
                  <c:v>2.9060121461927046</c:v>
                </c:pt>
                <c:pt idx="2912">
                  <c:v>2.9076101167253348</c:v>
                </c:pt>
                <c:pt idx="2913">
                  <c:v>2.9094752537125173</c:v>
                </c:pt>
                <c:pt idx="2914">
                  <c:v>2.9114151253197411</c:v>
                </c:pt>
                <c:pt idx="2915">
                  <c:v>2.9133534075681093</c:v>
                </c:pt>
                <c:pt idx="2916">
                  <c:v>2.9159728627307331</c:v>
                </c:pt>
                <c:pt idx="2917">
                  <c:v>2.9190870854967241</c:v>
                </c:pt>
                <c:pt idx="2918">
                  <c:v>2.9227841650927266</c:v>
                </c:pt>
                <c:pt idx="2919">
                  <c:v>2.9264978158267039</c:v>
                </c:pt>
                <c:pt idx="2920">
                  <c:v>2.9308900023574109</c:v>
                </c:pt>
                <c:pt idx="2921">
                  <c:v>2.9356559082321074</c:v>
                </c:pt>
                <c:pt idx="2922">
                  <c:v>2.9400481714415467</c:v>
                </c:pt>
                <c:pt idx="2923">
                  <c:v>2.9444196001547875</c:v>
                </c:pt>
                <c:pt idx="2924">
                  <c:v>2.948546306020857</c:v>
                </c:pt>
                <c:pt idx="2925">
                  <c:v>2.9530136474391742</c:v>
                </c:pt>
                <c:pt idx="2926">
                  <c:v>2.9576632949676456</c:v>
                </c:pt>
                <c:pt idx="2927">
                  <c:v>2.9625219726838332</c:v>
                </c:pt>
                <c:pt idx="2928">
                  <c:v>2.9677382458472348</c:v>
                </c:pt>
                <c:pt idx="2929">
                  <c:v>2.9731939756444312</c:v>
                </c:pt>
                <c:pt idx="2930">
                  <c:v>2.978780137874927</c:v>
                </c:pt>
                <c:pt idx="2931">
                  <c:v>2.9847374379539833</c:v>
                </c:pt>
                <c:pt idx="2932">
                  <c:v>2.9913361822511169</c:v>
                </c:pt>
                <c:pt idx="2933">
                  <c:v>2.998870124065649</c:v>
                </c:pt>
                <c:pt idx="2934">
                  <c:v>3.0069525871502338</c:v>
                </c:pt>
                <c:pt idx="2935">
                  <c:v>3.0154461284241796</c:v>
                </c:pt>
                <c:pt idx="2936">
                  <c:v>3.0242013371616343</c:v>
                </c:pt>
                <c:pt idx="2937">
                  <c:v>3.0335387738557773</c:v>
                </c:pt>
                <c:pt idx="2938">
                  <c:v>3.0427588903533382</c:v>
                </c:pt>
                <c:pt idx="2939">
                  <c:v>3.0517638324441885</c:v>
                </c:pt>
                <c:pt idx="2940">
                  <c:v>3.0613344035210717</c:v>
                </c:pt>
                <c:pt idx="2941">
                  <c:v>3.0704956908742664</c:v>
                </c:pt>
                <c:pt idx="2942">
                  <c:v>3.07951341579902</c:v>
                </c:pt>
                <c:pt idx="2943">
                  <c:v>3.0890653597083921</c:v>
                </c:pt>
                <c:pt idx="2944">
                  <c:v>3.100189132508762</c:v>
                </c:pt>
                <c:pt idx="2945">
                  <c:v>3.112080712978651</c:v>
                </c:pt>
                <c:pt idx="2946">
                  <c:v>3.1254186085011861</c:v>
                </c:pt>
                <c:pt idx="2947">
                  <c:v>3.1400337330646062</c:v>
                </c:pt>
                <c:pt idx="2948">
                  <c:v>3.1553943243617684</c:v>
                </c:pt>
                <c:pt idx="2949">
                  <c:v>3.1706767664963422</c:v>
                </c:pt>
                <c:pt idx="2950">
                  <c:v>3.1864590231599763</c:v>
                </c:pt>
                <c:pt idx="2951">
                  <c:v>3.201997483964905</c:v>
                </c:pt>
                <c:pt idx="2952">
                  <c:v>3.2173540427251095</c:v>
                </c:pt>
                <c:pt idx="2953">
                  <c:v>3.2330249564887406</c:v>
                </c:pt>
                <c:pt idx="2954">
                  <c:v>3.248890687922608</c:v>
                </c:pt>
                <c:pt idx="2955">
                  <c:v>3.2626336930886497</c:v>
                </c:pt>
                <c:pt idx="2956">
                  <c:v>3.2749003377866712</c:v>
                </c:pt>
                <c:pt idx="2957">
                  <c:v>3.2864793072806138</c:v>
                </c:pt>
                <c:pt idx="2958">
                  <c:v>3.2976719674760933</c:v>
                </c:pt>
                <c:pt idx="2959">
                  <c:v>3.3078160593885446</c:v>
                </c:pt>
                <c:pt idx="2960">
                  <c:v>3.3177281466648392</c:v>
                </c:pt>
                <c:pt idx="2961">
                  <c:v>3.3271862575363156</c:v>
                </c:pt>
                <c:pt idx="2962">
                  <c:v>3.3367908078398849</c:v>
                </c:pt>
                <c:pt idx="2963">
                  <c:v>3.3447078540253634</c:v>
                </c:pt>
                <c:pt idx="2964">
                  <c:v>3.3519629379960287</c:v>
                </c:pt>
                <c:pt idx="2965">
                  <c:v>3.35907760602207</c:v>
                </c:pt>
                <c:pt idx="2966">
                  <c:v>3.3663863318479192</c:v>
                </c:pt>
                <c:pt idx="2967">
                  <c:v>3.3747598625182453</c:v>
                </c:pt>
                <c:pt idx="2968">
                  <c:v>3.3829866770859427</c:v>
                </c:pt>
                <c:pt idx="2969">
                  <c:v>3.3909654293763367</c:v>
                </c:pt>
                <c:pt idx="2970">
                  <c:v>3.398351592780922</c:v>
                </c:pt>
                <c:pt idx="2971">
                  <c:v>3.4048113010281762</c:v>
                </c:pt>
                <c:pt idx="2972">
                  <c:v>3.4106758172102971</c:v>
                </c:pt>
                <c:pt idx="2973">
                  <c:v>3.4159028379011165</c:v>
                </c:pt>
                <c:pt idx="2974">
                  <c:v>3.4202603264360532</c:v>
                </c:pt>
                <c:pt idx="2975">
                  <c:v>3.4240793131428391</c:v>
                </c:pt>
                <c:pt idx="2976">
                  <c:v>3.4274237136602603</c:v>
                </c:pt>
                <c:pt idx="2977">
                  <c:v>3.4308658127638294</c:v>
                </c:pt>
                <c:pt idx="2978">
                  <c:v>3.4338382330446739</c:v>
                </c:pt>
                <c:pt idx="2979">
                  <c:v>3.4360653492582292</c:v>
                </c:pt>
                <c:pt idx="2980">
                  <c:v>3.4369844284102422</c:v>
                </c:pt>
                <c:pt idx="2981">
                  <c:v>3.4379120353672383</c:v>
                </c:pt>
                <c:pt idx="2982">
                  <c:v>3.4390644815485252</c:v>
                </c:pt>
                <c:pt idx="2983">
                  <c:v>3.4399816348716943</c:v>
                </c:pt>
                <c:pt idx="2984">
                  <c:v>3.4412566009238081</c:v>
                </c:pt>
                <c:pt idx="2985">
                  <c:v>3.4417348640754097</c:v>
                </c:pt>
                <c:pt idx="2986">
                  <c:v>3.4419677863827522</c:v>
                </c:pt>
                <c:pt idx="2987">
                  <c:v>3.4425433562120942</c:v>
                </c:pt>
                <c:pt idx="2988">
                  <c:v>3.4434302320380938</c:v>
                </c:pt>
                <c:pt idx="2989">
                  <c:v>3.4434158086946747</c:v>
                </c:pt>
                <c:pt idx="2990">
                  <c:v>3.4431690683714424</c:v>
                </c:pt>
                <c:pt idx="2991">
                  <c:v>3.4432739535348054</c:v>
                </c:pt>
                <c:pt idx="2992">
                  <c:v>3.4435779721831237</c:v>
                </c:pt>
                <c:pt idx="2993">
                  <c:v>3.4431845458046086</c:v>
                </c:pt>
                <c:pt idx="2994">
                  <c:v>3.4430292635108213</c:v>
                </c:pt>
                <c:pt idx="2995">
                  <c:v>3.4429272085206089</c:v>
                </c:pt>
                <c:pt idx="2996">
                  <c:v>3.443329259956426</c:v>
                </c:pt>
                <c:pt idx="2997">
                  <c:v>3.4442404935641702</c:v>
                </c:pt>
                <c:pt idx="2998">
                  <c:v>3.4457142068638791</c:v>
                </c:pt>
                <c:pt idx="2999">
                  <c:v>3.4478172618555143</c:v>
                </c:pt>
                <c:pt idx="3000">
                  <c:v>3.4511203591860595</c:v>
                </c:pt>
                <c:pt idx="3001">
                  <c:v>3.4547961891201826</c:v>
                </c:pt>
                <c:pt idx="3002">
                  <c:v>3.458380042606493</c:v>
                </c:pt>
                <c:pt idx="3003">
                  <c:v>3.4619723541084593</c:v>
                </c:pt>
                <c:pt idx="3004">
                  <c:v>3.4649773534919825</c:v>
                </c:pt>
                <c:pt idx="3005">
                  <c:v>3.4675592787442517</c:v>
                </c:pt>
                <c:pt idx="3006">
                  <c:v>3.4697627936615927</c:v>
                </c:pt>
                <c:pt idx="3007">
                  <c:v>3.4719398110288049</c:v>
                </c:pt>
                <c:pt idx="3008">
                  <c:v>3.4741095831887114</c:v>
                </c:pt>
                <c:pt idx="3009">
                  <c:v>3.4762687209200749</c:v>
                </c:pt>
                <c:pt idx="3010">
                  <c:v>3.4784514293945223</c:v>
                </c:pt>
                <c:pt idx="3011">
                  <c:v>3.4808776097252565</c:v>
                </c:pt>
                <c:pt idx="3012">
                  <c:v>3.4833864348138501</c:v>
                </c:pt>
                <c:pt idx="3013">
                  <c:v>3.4860798948388885</c:v>
                </c:pt>
                <c:pt idx="3014">
                  <c:v>3.4890101172318704</c:v>
                </c:pt>
                <c:pt idx="3015">
                  <c:v>3.4917451960338353</c:v>
                </c:pt>
                <c:pt idx="3016">
                  <c:v>3.4942392457101294</c:v>
                </c:pt>
                <c:pt idx="3017">
                  <c:v>3.496113882918825</c:v>
                </c:pt>
                <c:pt idx="3018">
                  <c:v>3.4962029532283321</c:v>
                </c:pt>
                <c:pt idx="3019">
                  <c:v>3.4952465279756844</c:v>
                </c:pt>
                <c:pt idx="3020">
                  <c:v>3.4937648136695487</c:v>
                </c:pt>
                <c:pt idx="3021">
                  <c:v>3.4917364572483462</c:v>
                </c:pt>
                <c:pt idx="3022">
                  <c:v>3.4885305019269959</c:v>
                </c:pt>
                <c:pt idx="3023">
                  <c:v>3.4843089447924145</c:v>
                </c:pt>
                <c:pt idx="3024">
                  <c:v>3.4794631580158404</c:v>
                </c:pt>
                <c:pt idx="3025">
                  <c:v>3.4744947338995158</c:v>
                </c:pt>
                <c:pt idx="3026">
                  <c:v>3.4697218933298992</c:v>
                </c:pt>
                <c:pt idx="3027">
                  <c:v>3.4648955398742158</c:v>
                </c:pt>
                <c:pt idx="3028">
                  <c:v>3.4603638838421613</c:v>
                </c:pt>
                <c:pt idx="3029">
                  <c:v>3.456122772876705</c:v>
                </c:pt>
                <c:pt idx="3030">
                  <c:v>3.4512102228953481</c:v>
                </c:pt>
                <c:pt idx="3031">
                  <c:v>3.4467241128469279</c:v>
                </c:pt>
                <c:pt idx="3032">
                  <c:v>3.4429487420029452</c:v>
                </c:pt>
                <c:pt idx="3033">
                  <c:v>3.4392792310291846</c:v>
                </c:pt>
                <c:pt idx="3034">
                  <c:v>3.4350765083907695</c:v>
                </c:pt>
                <c:pt idx="3035">
                  <c:v>3.4305464361089038</c:v>
                </c:pt>
                <c:pt idx="3036">
                  <c:v>3.4254818766309665</c:v>
                </c:pt>
                <c:pt idx="3037">
                  <c:v>3.4197912070113308</c:v>
                </c:pt>
                <c:pt idx="3038">
                  <c:v>3.4135732887636716</c:v>
                </c:pt>
                <c:pt idx="3039">
                  <c:v>3.4068063437884009</c:v>
                </c:pt>
                <c:pt idx="3040">
                  <c:v>3.399771335671252</c:v>
                </c:pt>
                <c:pt idx="3041">
                  <c:v>3.3919688543445989</c:v>
                </c:pt>
                <c:pt idx="3042">
                  <c:v>3.3838997115579321</c:v>
                </c:pt>
                <c:pt idx="3043">
                  <c:v>3.3751125217262636</c:v>
                </c:pt>
                <c:pt idx="3044">
                  <c:v>3.3655174022218457</c:v>
                </c:pt>
                <c:pt idx="3045">
                  <c:v>3.3577614862756553</c:v>
                </c:pt>
                <c:pt idx="3046">
                  <c:v>3.3522259024269303</c:v>
                </c:pt>
                <c:pt idx="3047">
                  <c:v>3.3474870113218085</c:v>
                </c:pt>
                <c:pt idx="3048">
                  <c:v>3.3437010035163062</c:v>
                </c:pt>
                <c:pt idx="3049">
                  <c:v>3.3411661533385093</c:v>
                </c:pt>
                <c:pt idx="3050">
                  <c:v>3.3394279379432872</c:v>
                </c:pt>
                <c:pt idx="3051">
                  <c:v>3.3378092859494259</c:v>
                </c:pt>
                <c:pt idx="3052">
                  <c:v>3.3362897552422401</c:v>
                </c:pt>
                <c:pt idx="3053">
                  <c:v>3.335183489101115</c:v>
                </c:pt>
                <c:pt idx="3054">
                  <c:v>3.3346470497586855</c:v>
                </c:pt>
                <c:pt idx="3055">
                  <c:v>3.3343671688653607</c:v>
                </c:pt>
                <c:pt idx="3056">
                  <c:v>3.3344187839847286</c:v>
                </c:pt>
                <c:pt idx="3057">
                  <c:v>3.3338949707937395</c:v>
                </c:pt>
                <c:pt idx="3058">
                  <c:v>3.3333674778013389</c:v>
                </c:pt>
                <c:pt idx="3059">
                  <c:v>3.333174071840876</c:v>
                </c:pt>
                <c:pt idx="3060">
                  <c:v>3.3338122386046027</c:v>
                </c:pt>
                <c:pt idx="3061">
                  <c:v>3.334798765857804</c:v>
                </c:pt>
                <c:pt idx="3062">
                  <c:v>3.3360258250478974</c:v>
                </c:pt>
                <c:pt idx="3063">
                  <c:v>3.3381860733276483</c:v>
                </c:pt>
                <c:pt idx="3064">
                  <c:v>3.3412910569734251</c:v>
                </c:pt>
                <c:pt idx="3065">
                  <c:v>3.3453214152039235</c:v>
                </c:pt>
                <c:pt idx="3066">
                  <c:v>3.3490115432964922</c:v>
                </c:pt>
                <c:pt idx="3067">
                  <c:v>3.3531709712117088</c:v>
                </c:pt>
                <c:pt idx="3068">
                  <c:v>3.3579018284143305</c:v>
                </c:pt>
                <c:pt idx="3069">
                  <c:v>3.3628894443302682</c:v>
                </c:pt>
                <c:pt idx="3070">
                  <c:v>3.3687635826780395</c:v>
                </c:pt>
                <c:pt idx="3071">
                  <c:v>3.3750710734962359</c:v>
                </c:pt>
                <c:pt idx="3072">
                  <c:v>3.3809723816160977</c:v>
                </c:pt>
                <c:pt idx="3073">
                  <c:v>3.3872770611917651</c:v>
                </c:pt>
                <c:pt idx="3074">
                  <c:v>3.3926399095983628</c:v>
                </c:pt>
                <c:pt idx="3075">
                  <c:v>3.3984336504338919</c:v>
                </c:pt>
                <c:pt idx="3076">
                  <c:v>3.4037640560449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55-4CF7-AC2F-F9785051A310}"/>
            </c:ext>
          </c:extLst>
        </c:ser>
        <c:ser>
          <c:idx val="1"/>
          <c:order val="1"/>
          <c:tx>
            <c:strRef>
              <c:f>'G I.13'!$J$2</c:f>
              <c:strCache>
                <c:ptCount val="1"/>
                <c:pt idx="0">
                  <c:v>AA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079</c:f>
              <c:numCache>
                <c:formatCode>m/d/yyyy</c:formatCode>
                <c:ptCount val="3077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9</c:v>
                </c:pt>
                <c:pt idx="453">
                  <c:v>41730</c:v>
                </c:pt>
                <c:pt idx="454">
                  <c:v>41731</c:v>
                </c:pt>
                <c:pt idx="455">
                  <c:v>41732</c:v>
                </c:pt>
                <c:pt idx="456">
                  <c:v>41733</c:v>
                </c:pt>
                <c:pt idx="457">
                  <c:v>41736</c:v>
                </c:pt>
                <c:pt idx="458">
                  <c:v>41737</c:v>
                </c:pt>
                <c:pt idx="459">
                  <c:v>41738</c:v>
                </c:pt>
                <c:pt idx="460">
                  <c:v>41739</c:v>
                </c:pt>
                <c:pt idx="461">
                  <c:v>41740</c:v>
                </c:pt>
                <c:pt idx="462">
                  <c:v>41743</c:v>
                </c:pt>
                <c:pt idx="463">
                  <c:v>41744</c:v>
                </c:pt>
                <c:pt idx="464">
                  <c:v>41745</c:v>
                </c:pt>
                <c:pt idx="465">
                  <c:v>41746</c:v>
                </c:pt>
                <c:pt idx="466">
                  <c:v>41747</c:v>
                </c:pt>
                <c:pt idx="467">
                  <c:v>41750</c:v>
                </c:pt>
                <c:pt idx="468">
                  <c:v>41751</c:v>
                </c:pt>
                <c:pt idx="469">
                  <c:v>41752</c:v>
                </c:pt>
                <c:pt idx="470">
                  <c:v>41753</c:v>
                </c:pt>
                <c:pt idx="471">
                  <c:v>41754</c:v>
                </c:pt>
                <c:pt idx="472">
                  <c:v>41757</c:v>
                </c:pt>
                <c:pt idx="473">
                  <c:v>41758</c:v>
                </c:pt>
                <c:pt idx="474">
                  <c:v>41759</c:v>
                </c:pt>
                <c:pt idx="475">
                  <c:v>41760</c:v>
                </c:pt>
                <c:pt idx="476">
                  <c:v>41761</c:v>
                </c:pt>
                <c:pt idx="477">
                  <c:v>41764</c:v>
                </c:pt>
                <c:pt idx="478">
                  <c:v>41765</c:v>
                </c:pt>
                <c:pt idx="479">
                  <c:v>41766</c:v>
                </c:pt>
                <c:pt idx="480">
                  <c:v>41767</c:v>
                </c:pt>
                <c:pt idx="481">
                  <c:v>41768</c:v>
                </c:pt>
                <c:pt idx="482">
                  <c:v>41771</c:v>
                </c:pt>
                <c:pt idx="483">
                  <c:v>41772</c:v>
                </c:pt>
                <c:pt idx="484">
                  <c:v>41773</c:v>
                </c:pt>
                <c:pt idx="485">
                  <c:v>41774</c:v>
                </c:pt>
                <c:pt idx="486">
                  <c:v>41775</c:v>
                </c:pt>
                <c:pt idx="487">
                  <c:v>41778</c:v>
                </c:pt>
                <c:pt idx="488">
                  <c:v>41779</c:v>
                </c:pt>
                <c:pt idx="489">
                  <c:v>41780</c:v>
                </c:pt>
                <c:pt idx="490">
                  <c:v>41781</c:v>
                </c:pt>
                <c:pt idx="491">
                  <c:v>41782</c:v>
                </c:pt>
                <c:pt idx="492">
                  <c:v>41785</c:v>
                </c:pt>
                <c:pt idx="493">
                  <c:v>41786</c:v>
                </c:pt>
                <c:pt idx="494">
                  <c:v>41787</c:v>
                </c:pt>
                <c:pt idx="495">
                  <c:v>41788</c:v>
                </c:pt>
                <c:pt idx="496">
                  <c:v>41789</c:v>
                </c:pt>
                <c:pt idx="497">
                  <c:v>41792</c:v>
                </c:pt>
                <c:pt idx="498">
                  <c:v>41793</c:v>
                </c:pt>
                <c:pt idx="499">
                  <c:v>41794</c:v>
                </c:pt>
                <c:pt idx="500">
                  <c:v>41795</c:v>
                </c:pt>
                <c:pt idx="501">
                  <c:v>41796</c:v>
                </c:pt>
                <c:pt idx="502">
                  <c:v>41799</c:v>
                </c:pt>
                <c:pt idx="503">
                  <c:v>41800</c:v>
                </c:pt>
                <c:pt idx="504">
                  <c:v>41801</c:v>
                </c:pt>
                <c:pt idx="505">
                  <c:v>41802</c:v>
                </c:pt>
                <c:pt idx="506">
                  <c:v>41803</c:v>
                </c:pt>
                <c:pt idx="507">
                  <c:v>41806</c:v>
                </c:pt>
                <c:pt idx="508">
                  <c:v>41807</c:v>
                </c:pt>
                <c:pt idx="509">
                  <c:v>41808</c:v>
                </c:pt>
                <c:pt idx="510">
                  <c:v>41809</c:v>
                </c:pt>
                <c:pt idx="511">
                  <c:v>41810</c:v>
                </c:pt>
                <c:pt idx="512">
                  <c:v>41813</c:v>
                </c:pt>
                <c:pt idx="513">
                  <c:v>41814</c:v>
                </c:pt>
                <c:pt idx="514">
                  <c:v>41815</c:v>
                </c:pt>
                <c:pt idx="515">
                  <c:v>41816</c:v>
                </c:pt>
                <c:pt idx="516">
                  <c:v>41817</c:v>
                </c:pt>
                <c:pt idx="517">
                  <c:v>41820</c:v>
                </c:pt>
                <c:pt idx="518">
                  <c:v>41821</c:v>
                </c:pt>
                <c:pt idx="519">
                  <c:v>41822</c:v>
                </c:pt>
                <c:pt idx="520">
                  <c:v>41823</c:v>
                </c:pt>
                <c:pt idx="521">
                  <c:v>41824</c:v>
                </c:pt>
                <c:pt idx="522">
                  <c:v>41827</c:v>
                </c:pt>
                <c:pt idx="523">
                  <c:v>41828</c:v>
                </c:pt>
                <c:pt idx="524">
                  <c:v>41829</c:v>
                </c:pt>
                <c:pt idx="525">
                  <c:v>41830</c:v>
                </c:pt>
                <c:pt idx="526">
                  <c:v>41831</c:v>
                </c:pt>
                <c:pt idx="527">
                  <c:v>41834</c:v>
                </c:pt>
                <c:pt idx="528">
                  <c:v>41835</c:v>
                </c:pt>
                <c:pt idx="529">
                  <c:v>41836</c:v>
                </c:pt>
                <c:pt idx="530">
                  <c:v>41837</c:v>
                </c:pt>
                <c:pt idx="531">
                  <c:v>41838</c:v>
                </c:pt>
                <c:pt idx="532">
                  <c:v>41841</c:v>
                </c:pt>
                <c:pt idx="533">
                  <c:v>41842</c:v>
                </c:pt>
                <c:pt idx="534">
                  <c:v>41843</c:v>
                </c:pt>
                <c:pt idx="535">
                  <c:v>41844</c:v>
                </c:pt>
                <c:pt idx="536">
                  <c:v>41845</c:v>
                </c:pt>
                <c:pt idx="537">
                  <c:v>41848</c:v>
                </c:pt>
                <c:pt idx="538">
                  <c:v>41849</c:v>
                </c:pt>
                <c:pt idx="539">
                  <c:v>41850</c:v>
                </c:pt>
                <c:pt idx="540">
                  <c:v>41851</c:v>
                </c:pt>
                <c:pt idx="541">
                  <c:v>41852</c:v>
                </c:pt>
                <c:pt idx="542">
                  <c:v>41855</c:v>
                </c:pt>
                <c:pt idx="543">
                  <c:v>41856</c:v>
                </c:pt>
                <c:pt idx="544">
                  <c:v>41857</c:v>
                </c:pt>
                <c:pt idx="545">
                  <c:v>41858</c:v>
                </c:pt>
                <c:pt idx="546">
                  <c:v>41859</c:v>
                </c:pt>
                <c:pt idx="547">
                  <c:v>41862</c:v>
                </c:pt>
                <c:pt idx="548">
                  <c:v>41863</c:v>
                </c:pt>
                <c:pt idx="549">
                  <c:v>41864</c:v>
                </c:pt>
                <c:pt idx="550">
                  <c:v>41865</c:v>
                </c:pt>
                <c:pt idx="551">
                  <c:v>41866</c:v>
                </c:pt>
                <c:pt idx="552">
                  <c:v>41869</c:v>
                </c:pt>
                <c:pt idx="553">
                  <c:v>41870</c:v>
                </c:pt>
                <c:pt idx="554">
                  <c:v>41871</c:v>
                </c:pt>
                <c:pt idx="555">
                  <c:v>41872</c:v>
                </c:pt>
                <c:pt idx="556">
                  <c:v>41873</c:v>
                </c:pt>
                <c:pt idx="557">
                  <c:v>41876</c:v>
                </c:pt>
                <c:pt idx="558">
                  <c:v>41877</c:v>
                </c:pt>
                <c:pt idx="559">
                  <c:v>41878</c:v>
                </c:pt>
                <c:pt idx="560">
                  <c:v>41879</c:v>
                </c:pt>
                <c:pt idx="561">
                  <c:v>41880</c:v>
                </c:pt>
                <c:pt idx="562">
                  <c:v>41883</c:v>
                </c:pt>
                <c:pt idx="563">
                  <c:v>41884</c:v>
                </c:pt>
                <c:pt idx="564">
                  <c:v>41885</c:v>
                </c:pt>
                <c:pt idx="565">
                  <c:v>41886</c:v>
                </c:pt>
                <c:pt idx="566">
                  <c:v>41887</c:v>
                </c:pt>
                <c:pt idx="567">
                  <c:v>41890</c:v>
                </c:pt>
                <c:pt idx="568">
                  <c:v>41891</c:v>
                </c:pt>
                <c:pt idx="569">
                  <c:v>41892</c:v>
                </c:pt>
                <c:pt idx="570">
                  <c:v>41893</c:v>
                </c:pt>
                <c:pt idx="571">
                  <c:v>41894</c:v>
                </c:pt>
                <c:pt idx="572">
                  <c:v>41897</c:v>
                </c:pt>
                <c:pt idx="573">
                  <c:v>41898</c:v>
                </c:pt>
                <c:pt idx="574">
                  <c:v>41899</c:v>
                </c:pt>
                <c:pt idx="575">
                  <c:v>41900</c:v>
                </c:pt>
                <c:pt idx="576">
                  <c:v>41901</c:v>
                </c:pt>
                <c:pt idx="577">
                  <c:v>41904</c:v>
                </c:pt>
                <c:pt idx="578">
                  <c:v>41905</c:v>
                </c:pt>
                <c:pt idx="579">
                  <c:v>41906</c:v>
                </c:pt>
                <c:pt idx="580">
                  <c:v>41907</c:v>
                </c:pt>
                <c:pt idx="581">
                  <c:v>41908</c:v>
                </c:pt>
                <c:pt idx="582">
                  <c:v>41911</c:v>
                </c:pt>
                <c:pt idx="583">
                  <c:v>41912</c:v>
                </c:pt>
                <c:pt idx="584">
                  <c:v>41913</c:v>
                </c:pt>
                <c:pt idx="585">
                  <c:v>41914</c:v>
                </c:pt>
                <c:pt idx="586">
                  <c:v>41915</c:v>
                </c:pt>
                <c:pt idx="587">
                  <c:v>41918</c:v>
                </c:pt>
                <c:pt idx="588">
                  <c:v>41919</c:v>
                </c:pt>
                <c:pt idx="589">
                  <c:v>41920</c:v>
                </c:pt>
                <c:pt idx="590">
                  <c:v>41921</c:v>
                </c:pt>
                <c:pt idx="591">
                  <c:v>41922</c:v>
                </c:pt>
                <c:pt idx="592">
                  <c:v>41925</c:v>
                </c:pt>
                <c:pt idx="593">
                  <c:v>41926</c:v>
                </c:pt>
                <c:pt idx="594">
                  <c:v>41927</c:v>
                </c:pt>
                <c:pt idx="595">
                  <c:v>41928</c:v>
                </c:pt>
                <c:pt idx="596">
                  <c:v>41929</c:v>
                </c:pt>
                <c:pt idx="597">
                  <c:v>41932</c:v>
                </c:pt>
                <c:pt idx="598">
                  <c:v>41933</c:v>
                </c:pt>
                <c:pt idx="599">
                  <c:v>41934</c:v>
                </c:pt>
                <c:pt idx="600">
                  <c:v>41935</c:v>
                </c:pt>
                <c:pt idx="601">
                  <c:v>41936</c:v>
                </c:pt>
                <c:pt idx="602">
                  <c:v>41939</c:v>
                </c:pt>
                <c:pt idx="603">
                  <c:v>41940</c:v>
                </c:pt>
                <c:pt idx="604">
                  <c:v>41941</c:v>
                </c:pt>
                <c:pt idx="605">
                  <c:v>41942</c:v>
                </c:pt>
                <c:pt idx="606">
                  <c:v>41943</c:v>
                </c:pt>
                <c:pt idx="607">
                  <c:v>41946</c:v>
                </c:pt>
                <c:pt idx="608">
                  <c:v>41947</c:v>
                </c:pt>
                <c:pt idx="609">
                  <c:v>41948</c:v>
                </c:pt>
                <c:pt idx="610">
                  <c:v>41949</c:v>
                </c:pt>
                <c:pt idx="611">
                  <c:v>41950</c:v>
                </c:pt>
                <c:pt idx="612">
                  <c:v>41953</c:v>
                </c:pt>
                <c:pt idx="613">
                  <c:v>41954</c:v>
                </c:pt>
                <c:pt idx="614">
                  <c:v>41955</c:v>
                </c:pt>
                <c:pt idx="615">
                  <c:v>41956</c:v>
                </c:pt>
                <c:pt idx="616">
                  <c:v>41957</c:v>
                </c:pt>
                <c:pt idx="617">
                  <c:v>41960</c:v>
                </c:pt>
                <c:pt idx="618">
                  <c:v>41961</c:v>
                </c:pt>
                <c:pt idx="619">
                  <c:v>41962</c:v>
                </c:pt>
                <c:pt idx="620">
                  <c:v>41963</c:v>
                </c:pt>
                <c:pt idx="621">
                  <c:v>41964</c:v>
                </c:pt>
                <c:pt idx="622">
                  <c:v>41967</c:v>
                </c:pt>
                <c:pt idx="623">
                  <c:v>41968</c:v>
                </c:pt>
                <c:pt idx="624">
                  <c:v>41969</c:v>
                </c:pt>
                <c:pt idx="625">
                  <c:v>41970</c:v>
                </c:pt>
                <c:pt idx="626">
                  <c:v>41971</c:v>
                </c:pt>
                <c:pt idx="627">
                  <c:v>41974</c:v>
                </c:pt>
                <c:pt idx="628">
                  <c:v>41975</c:v>
                </c:pt>
                <c:pt idx="629">
                  <c:v>41976</c:v>
                </c:pt>
                <c:pt idx="630">
                  <c:v>41977</c:v>
                </c:pt>
                <c:pt idx="631">
                  <c:v>41978</c:v>
                </c:pt>
                <c:pt idx="632">
                  <c:v>41981</c:v>
                </c:pt>
                <c:pt idx="633">
                  <c:v>41982</c:v>
                </c:pt>
                <c:pt idx="634">
                  <c:v>41983</c:v>
                </c:pt>
                <c:pt idx="635">
                  <c:v>41984</c:v>
                </c:pt>
                <c:pt idx="636">
                  <c:v>41985</c:v>
                </c:pt>
                <c:pt idx="637">
                  <c:v>41988</c:v>
                </c:pt>
                <c:pt idx="638">
                  <c:v>41989</c:v>
                </c:pt>
                <c:pt idx="639">
                  <c:v>41990</c:v>
                </c:pt>
                <c:pt idx="640">
                  <c:v>41991</c:v>
                </c:pt>
                <c:pt idx="641">
                  <c:v>41992</c:v>
                </c:pt>
                <c:pt idx="642">
                  <c:v>41995</c:v>
                </c:pt>
                <c:pt idx="643">
                  <c:v>41996</c:v>
                </c:pt>
                <c:pt idx="644">
                  <c:v>41997</c:v>
                </c:pt>
                <c:pt idx="645">
                  <c:v>41998</c:v>
                </c:pt>
                <c:pt idx="646">
                  <c:v>41999</c:v>
                </c:pt>
                <c:pt idx="647">
                  <c:v>42002</c:v>
                </c:pt>
                <c:pt idx="648">
                  <c:v>42003</c:v>
                </c:pt>
                <c:pt idx="649">
                  <c:v>42004</c:v>
                </c:pt>
                <c:pt idx="650">
                  <c:v>42005</c:v>
                </c:pt>
                <c:pt idx="651">
                  <c:v>42006</c:v>
                </c:pt>
                <c:pt idx="652">
                  <c:v>42009</c:v>
                </c:pt>
                <c:pt idx="653">
                  <c:v>42010</c:v>
                </c:pt>
                <c:pt idx="654">
                  <c:v>42011</c:v>
                </c:pt>
                <c:pt idx="655">
                  <c:v>42012</c:v>
                </c:pt>
                <c:pt idx="656">
                  <c:v>42013</c:v>
                </c:pt>
                <c:pt idx="657">
                  <c:v>42016</c:v>
                </c:pt>
                <c:pt idx="658">
                  <c:v>42017</c:v>
                </c:pt>
                <c:pt idx="659">
                  <c:v>42018</c:v>
                </c:pt>
                <c:pt idx="660">
                  <c:v>42019</c:v>
                </c:pt>
                <c:pt idx="661">
                  <c:v>42020</c:v>
                </c:pt>
                <c:pt idx="662">
                  <c:v>42023</c:v>
                </c:pt>
                <c:pt idx="663">
                  <c:v>42024</c:v>
                </c:pt>
                <c:pt idx="664">
                  <c:v>42025</c:v>
                </c:pt>
                <c:pt idx="665">
                  <c:v>42026</c:v>
                </c:pt>
                <c:pt idx="666">
                  <c:v>42027</c:v>
                </c:pt>
                <c:pt idx="667">
                  <c:v>42030</c:v>
                </c:pt>
                <c:pt idx="668">
                  <c:v>42031</c:v>
                </c:pt>
                <c:pt idx="669">
                  <c:v>42032</c:v>
                </c:pt>
                <c:pt idx="670">
                  <c:v>42033</c:v>
                </c:pt>
                <c:pt idx="671">
                  <c:v>42034</c:v>
                </c:pt>
                <c:pt idx="672">
                  <c:v>42037</c:v>
                </c:pt>
                <c:pt idx="673">
                  <c:v>42038</c:v>
                </c:pt>
                <c:pt idx="674">
                  <c:v>42039</c:v>
                </c:pt>
                <c:pt idx="675">
                  <c:v>42040</c:v>
                </c:pt>
                <c:pt idx="676">
                  <c:v>42041</c:v>
                </c:pt>
                <c:pt idx="677">
                  <c:v>42044</c:v>
                </c:pt>
                <c:pt idx="678">
                  <c:v>42045</c:v>
                </c:pt>
                <c:pt idx="679">
                  <c:v>42046</c:v>
                </c:pt>
                <c:pt idx="680">
                  <c:v>42047</c:v>
                </c:pt>
                <c:pt idx="681">
                  <c:v>42048</c:v>
                </c:pt>
                <c:pt idx="682">
                  <c:v>42051</c:v>
                </c:pt>
                <c:pt idx="683">
                  <c:v>42052</c:v>
                </c:pt>
                <c:pt idx="684">
                  <c:v>42053</c:v>
                </c:pt>
                <c:pt idx="685">
                  <c:v>42054</c:v>
                </c:pt>
                <c:pt idx="686">
                  <c:v>42055</c:v>
                </c:pt>
                <c:pt idx="687">
                  <c:v>42058</c:v>
                </c:pt>
                <c:pt idx="688">
                  <c:v>42059</c:v>
                </c:pt>
                <c:pt idx="689">
                  <c:v>42060</c:v>
                </c:pt>
                <c:pt idx="690">
                  <c:v>42061</c:v>
                </c:pt>
                <c:pt idx="691">
                  <c:v>42062</c:v>
                </c:pt>
                <c:pt idx="692">
                  <c:v>42065</c:v>
                </c:pt>
                <c:pt idx="693">
                  <c:v>42066</c:v>
                </c:pt>
                <c:pt idx="694">
                  <c:v>42067</c:v>
                </c:pt>
                <c:pt idx="695">
                  <c:v>42068</c:v>
                </c:pt>
                <c:pt idx="696">
                  <c:v>42069</c:v>
                </c:pt>
                <c:pt idx="697">
                  <c:v>42072</c:v>
                </c:pt>
                <c:pt idx="698">
                  <c:v>42073</c:v>
                </c:pt>
                <c:pt idx="699">
                  <c:v>42074</c:v>
                </c:pt>
                <c:pt idx="700">
                  <c:v>42075</c:v>
                </c:pt>
                <c:pt idx="701">
                  <c:v>42076</c:v>
                </c:pt>
                <c:pt idx="702">
                  <c:v>42079</c:v>
                </c:pt>
                <c:pt idx="703">
                  <c:v>42080</c:v>
                </c:pt>
                <c:pt idx="704">
                  <c:v>42081</c:v>
                </c:pt>
                <c:pt idx="705">
                  <c:v>42082</c:v>
                </c:pt>
                <c:pt idx="706">
                  <c:v>42083</c:v>
                </c:pt>
                <c:pt idx="707">
                  <c:v>42086</c:v>
                </c:pt>
                <c:pt idx="708">
                  <c:v>42087</c:v>
                </c:pt>
                <c:pt idx="709">
                  <c:v>42088</c:v>
                </c:pt>
                <c:pt idx="710">
                  <c:v>42089</c:v>
                </c:pt>
                <c:pt idx="711">
                  <c:v>42090</c:v>
                </c:pt>
                <c:pt idx="712">
                  <c:v>42093</c:v>
                </c:pt>
                <c:pt idx="713">
                  <c:v>42094</c:v>
                </c:pt>
                <c:pt idx="714">
                  <c:v>42095</c:v>
                </c:pt>
                <c:pt idx="715">
                  <c:v>42096</c:v>
                </c:pt>
                <c:pt idx="716">
                  <c:v>42097</c:v>
                </c:pt>
                <c:pt idx="717">
                  <c:v>42100</c:v>
                </c:pt>
                <c:pt idx="718">
                  <c:v>42101</c:v>
                </c:pt>
                <c:pt idx="719">
                  <c:v>42102</c:v>
                </c:pt>
                <c:pt idx="720">
                  <c:v>42103</c:v>
                </c:pt>
                <c:pt idx="721">
                  <c:v>42104</c:v>
                </c:pt>
                <c:pt idx="722">
                  <c:v>42107</c:v>
                </c:pt>
                <c:pt idx="723">
                  <c:v>42108</c:v>
                </c:pt>
                <c:pt idx="724">
                  <c:v>42109</c:v>
                </c:pt>
                <c:pt idx="725">
                  <c:v>42110</c:v>
                </c:pt>
                <c:pt idx="726">
                  <c:v>42111</c:v>
                </c:pt>
                <c:pt idx="727">
                  <c:v>42114</c:v>
                </c:pt>
                <c:pt idx="728">
                  <c:v>42115</c:v>
                </c:pt>
                <c:pt idx="729">
                  <c:v>42116</c:v>
                </c:pt>
                <c:pt idx="730">
                  <c:v>42117</c:v>
                </c:pt>
                <c:pt idx="731">
                  <c:v>42118</c:v>
                </c:pt>
                <c:pt idx="732">
                  <c:v>42121</c:v>
                </c:pt>
                <c:pt idx="733">
                  <c:v>42122</c:v>
                </c:pt>
                <c:pt idx="734">
                  <c:v>42123</c:v>
                </c:pt>
                <c:pt idx="735">
                  <c:v>42124</c:v>
                </c:pt>
                <c:pt idx="736">
                  <c:v>42125</c:v>
                </c:pt>
                <c:pt idx="737">
                  <c:v>42128</c:v>
                </c:pt>
                <c:pt idx="738">
                  <c:v>42129</c:v>
                </c:pt>
                <c:pt idx="739">
                  <c:v>42130</c:v>
                </c:pt>
                <c:pt idx="740">
                  <c:v>42131</c:v>
                </c:pt>
                <c:pt idx="741">
                  <c:v>42132</c:v>
                </c:pt>
                <c:pt idx="742">
                  <c:v>42135</c:v>
                </c:pt>
                <c:pt idx="743">
                  <c:v>42136</c:v>
                </c:pt>
                <c:pt idx="744">
                  <c:v>42137</c:v>
                </c:pt>
                <c:pt idx="745">
                  <c:v>42138</c:v>
                </c:pt>
                <c:pt idx="746">
                  <c:v>42139</c:v>
                </c:pt>
                <c:pt idx="747">
                  <c:v>42142</c:v>
                </c:pt>
                <c:pt idx="748">
                  <c:v>42143</c:v>
                </c:pt>
                <c:pt idx="749">
                  <c:v>42144</c:v>
                </c:pt>
                <c:pt idx="750">
                  <c:v>42145</c:v>
                </c:pt>
                <c:pt idx="751">
                  <c:v>42146</c:v>
                </c:pt>
                <c:pt idx="752">
                  <c:v>42149</c:v>
                </c:pt>
                <c:pt idx="753">
                  <c:v>42150</c:v>
                </c:pt>
                <c:pt idx="754">
                  <c:v>42151</c:v>
                </c:pt>
                <c:pt idx="755">
                  <c:v>42152</c:v>
                </c:pt>
                <c:pt idx="756">
                  <c:v>42153</c:v>
                </c:pt>
                <c:pt idx="757">
                  <c:v>42156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2</c:v>
                </c:pt>
                <c:pt idx="792">
                  <c:v>42205</c:v>
                </c:pt>
                <c:pt idx="793">
                  <c:v>42206</c:v>
                </c:pt>
                <c:pt idx="794">
                  <c:v>42207</c:v>
                </c:pt>
                <c:pt idx="795">
                  <c:v>42208</c:v>
                </c:pt>
                <c:pt idx="796">
                  <c:v>42209</c:v>
                </c:pt>
                <c:pt idx="797">
                  <c:v>42212</c:v>
                </c:pt>
                <c:pt idx="798">
                  <c:v>42213</c:v>
                </c:pt>
                <c:pt idx="799">
                  <c:v>42214</c:v>
                </c:pt>
                <c:pt idx="800">
                  <c:v>42215</c:v>
                </c:pt>
                <c:pt idx="801">
                  <c:v>42216</c:v>
                </c:pt>
                <c:pt idx="802">
                  <c:v>42219</c:v>
                </c:pt>
                <c:pt idx="803">
                  <c:v>42220</c:v>
                </c:pt>
                <c:pt idx="804">
                  <c:v>42221</c:v>
                </c:pt>
                <c:pt idx="805">
                  <c:v>42222</c:v>
                </c:pt>
                <c:pt idx="806">
                  <c:v>42223</c:v>
                </c:pt>
                <c:pt idx="807">
                  <c:v>42226</c:v>
                </c:pt>
                <c:pt idx="808">
                  <c:v>42227</c:v>
                </c:pt>
                <c:pt idx="809">
                  <c:v>42228</c:v>
                </c:pt>
                <c:pt idx="810">
                  <c:v>42229</c:v>
                </c:pt>
                <c:pt idx="811">
                  <c:v>42230</c:v>
                </c:pt>
                <c:pt idx="812">
                  <c:v>42233</c:v>
                </c:pt>
                <c:pt idx="813">
                  <c:v>42234</c:v>
                </c:pt>
                <c:pt idx="814">
                  <c:v>42235</c:v>
                </c:pt>
                <c:pt idx="815">
                  <c:v>42236</c:v>
                </c:pt>
                <c:pt idx="816">
                  <c:v>42237</c:v>
                </c:pt>
                <c:pt idx="817">
                  <c:v>42240</c:v>
                </c:pt>
                <c:pt idx="818">
                  <c:v>42241</c:v>
                </c:pt>
                <c:pt idx="819">
                  <c:v>42242</c:v>
                </c:pt>
                <c:pt idx="820">
                  <c:v>42243</c:v>
                </c:pt>
                <c:pt idx="821">
                  <c:v>42244</c:v>
                </c:pt>
                <c:pt idx="822">
                  <c:v>42247</c:v>
                </c:pt>
                <c:pt idx="823">
                  <c:v>42248</c:v>
                </c:pt>
                <c:pt idx="824">
                  <c:v>42249</c:v>
                </c:pt>
                <c:pt idx="825">
                  <c:v>42250</c:v>
                </c:pt>
                <c:pt idx="826">
                  <c:v>42251</c:v>
                </c:pt>
                <c:pt idx="827">
                  <c:v>42254</c:v>
                </c:pt>
                <c:pt idx="828">
                  <c:v>42255</c:v>
                </c:pt>
                <c:pt idx="829">
                  <c:v>42256</c:v>
                </c:pt>
                <c:pt idx="830">
                  <c:v>42257</c:v>
                </c:pt>
                <c:pt idx="831">
                  <c:v>42258</c:v>
                </c:pt>
                <c:pt idx="832">
                  <c:v>42261</c:v>
                </c:pt>
                <c:pt idx="833">
                  <c:v>42262</c:v>
                </c:pt>
                <c:pt idx="834">
                  <c:v>42263</c:v>
                </c:pt>
                <c:pt idx="835">
                  <c:v>42264</c:v>
                </c:pt>
                <c:pt idx="836">
                  <c:v>42265</c:v>
                </c:pt>
                <c:pt idx="837">
                  <c:v>42268</c:v>
                </c:pt>
                <c:pt idx="838">
                  <c:v>42269</c:v>
                </c:pt>
                <c:pt idx="839">
                  <c:v>42270</c:v>
                </c:pt>
                <c:pt idx="840">
                  <c:v>42271</c:v>
                </c:pt>
                <c:pt idx="841">
                  <c:v>42272</c:v>
                </c:pt>
                <c:pt idx="842">
                  <c:v>42275</c:v>
                </c:pt>
                <c:pt idx="843">
                  <c:v>42276</c:v>
                </c:pt>
                <c:pt idx="844">
                  <c:v>42277</c:v>
                </c:pt>
                <c:pt idx="845">
                  <c:v>42278</c:v>
                </c:pt>
                <c:pt idx="846">
                  <c:v>42279</c:v>
                </c:pt>
                <c:pt idx="847">
                  <c:v>42282</c:v>
                </c:pt>
                <c:pt idx="848">
                  <c:v>42283</c:v>
                </c:pt>
                <c:pt idx="849">
                  <c:v>42284</c:v>
                </c:pt>
                <c:pt idx="850">
                  <c:v>42285</c:v>
                </c:pt>
                <c:pt idx="851">
                  <c:v>42286</c:v>
                </c:pt>
                <c:pt idx="852">
                  <c:v>42289</c:v>
                </c:pt>
                <c:pt idx="853">
                  <c:v>42290</c:v>
                </c:pt>
                <c:pt idx="854">
                  <c:v>42291</c:v>
                </c:pt>
                <c:pt idx="855">
                  <c:v>42292</c:v>
                </c:pt>
                <c:pt idx="856">
                  <c:v>42293</c:v>
                </c:pt>
                <c:pt idx="857">
                  <c:v>42296</c:v>
                </c:pt>
                <c:pt idx="858">
                  <c:v>42297</c:v>
                </c:pt>
                <c:pt idx="859">
                  <c:v>42298</c:v>
                </c:pt>
                <c:pt idx="860">
                  <c:v>42299</c:v>
                </c:pt>
                <c:pt idx="861">
                  <c:v>42300</c:v>
                </c:pt>
                <c:pt idx="862">
                  <c:v>42303</c:v>
                </c:pt>
                <c:pt idx="863">
                  <c:v>42304</c:v>
                </c:pt>
                <c:pt idx="864">
                  <c:v>42305</c:v>
                </c:pt>
                <c:pt idx="865">
                  <c:v>42306</c:v>
                </c:pt>
                <c:pt idx="866">
                  <c:v>42307</c:v>
                </c:pt>
                <c:pt idx="867">
                  <c:v>42310</c:v>
                </c:pt>
                <c:pt idx="868">
                  <c:v>42311</c:v>
                </c:pt>
                <c:pt idx="869">
                  <c:v>42312</c:v>
                </c:pt>
                <c:pt idx="870">
                  <c:v>42313</c:v>
                </c:pt>
                <c:pt idx="871">
                  <c:v>42314</c:v>
                </c:pt>
                <c:pt idx="872">
                  <c:v>42317</c:v>
                </c:pt>
                <c:pt idx="873">
                  <c:v>42318</c:v>
                </c:pt>
                <c:pt idx="874">
                  <c:v>42319</c:v>
                </c:pt>
                <c:pt idx="875">
                  <c:v>42320</c:v>
                </c:pt>
                <c:pt idx="876">
                  <c:v>42321</c:v>
                </c:pt>
                <c:pt idx="877">
                  <c:v>42324</c:v>
                </c:pt>
                <c:pt idx="878">
                  <c:v>42325</c:v>
                </c:pt>
                <c:pt idx="879">
                  <c:v>42326</c:v>
                </c:pt>
                <c:pt idx="880">
                  <c:v>42327</c:v>
                </c:pt>
                <c:pt idx="881">
                  <c:v>42328</c:v>
                </c:pt>
                <c:pt idx="882">
                  <c:v>42331</c:v>
                </c:pt>
                <c:pt idx="883">
                  <c:v>42332</c:v>
                </c:pt>
                <c:pt idx="884">
                  <c:v>42333</c:v>
                </c:pt>
                <c:pt idx="885">
                  <c:v>42334</c:v>
                </c:pt>
                <c:pt idx="886">
                  <c:v>42335</c:v>
                </c:pt>
                <c:pt idx="887">
                  <c:v>42338</c:v>
                </c:pt>
                <c:pt idx="888">
                  <c:v>42339</c:v>
                </c:pt>
                <c:pt idx="889">
                  <c:v>42340</c:v>
                </c:pt>
                <c:pt idx="890">
                  <c:v>42341</c:v>
                </c:pt>
                <c:pt idx="891">
                  <c:v>42342</c:v>
                </c:pt>
                <c:pt idx="892">
                  <c:v>42345</c:v>
                </c:pt>
                <c:pt idx="893">
                  <c:v>42346</c:v>
                </c:pt>
                <c:pt idx="894">
                  <c:v>42347</c:v>
                </c:pt>
                <c:pt idx="895">
                  <c:v>42348</c:v>
                </c:pt>
                <c:pt idx="896">
                  <c:v>42349</c:v>
                </c:pt>
                <c:pt idx="897">
                  <c:v>42352</c:v>
                </c:pt>
                <c:pt idx="898">
                  <c:v>42353</c:v>
                </c:pt>
                <c:pt idx="899">
                  <c:v>42354</c:v>
                </c:pt>
                <c:pt idx="900">
                  <c:v>42355</c:v>
                </c:pt>
                <c:pt idx="901">
                  <c:v>42356</c:v>
                </c:pt>
                <c:pt idx="902">
                  <c:v>42359</c:v>
                </c:pt>
                <c:pt idx="903">
                  <c:v>42360</c:v>
                </c:pt>
                <c:pt idx="904">
                  <c:v>42361</c:v>
                </c:pt>
                <c:pt idx="905">
                  <c:v>42362</c:v>
                </c:pt>
                <c:pt idx="906">
                  <c:v>42363</c:v>
                </c:pt>
                <c:pt idx="907">
                  <c:v>42366</c:v>
                </c:pt>
                <c:pt idx="908">
                  <c:v>42367</c:v>
                </c:pt>
                <c:pt idx="909">
                  <c:v>42368</c:v>
                </c:pt>
                <c:pt idx="910">
                  <c:v>42369</c:v>
                </c:pt>
                <c:pt idx="911">
                  <c:v>42370</c:v>
                </c:pt>
                <c:pt idx="912">
                  <c:v>42373</c:v>
                </c:pt>
                <c:pt idx="913">
                  <c:v>42374</c:v>
                </c:pt>
                <c:pt idx="914">
                  <c:v>42375</c:v>
                </c:pt>
                <c:pt idx="915">
                  <c:v>42376</c:v>
                </c:pt>
                <c:pt idx="916">
                  <c:v>42377</c:v>
                </c:pt>
                <c:pt idx="917">
                  <c:v>42380</c:v>
                </c:pt>
                <c:pt idx="918">
                  <c:v>42381</c:v>
                </c:pt>
                <c:pt idx="919">
                  <c:v>42382</c:v>
                </c:pt>
                <c:pt idx="920">
                  <c:v>42383</c:v>
                </c:pt>
                <c:pt idx="921">
                  <c:v>42384</c:v>
                </c:pt>
                <c:pt idx="922">
                  <c:v>42387</c:v>
                </c:pt>
                <c:pt idx="923">
                  <c:v>42388</c:v>
                </c:pt>
                <c:pt idx="924">
                  <c:v>42389</c:v>
                </c:pt>
                <c:pt idx="925">
                  <c:v>42390</c:v>
                </c:pt>
                <c:pt idx="926">
                  <c:v>42391</c:v>
                </c:pt>
                <c:pt idx="927">
                  <c:v>42394</c:v>
                </c:pt>
                <c:pt idx="928">
                  <c:v>42395</c:v>
                </c:pt>
                <c:pt idx="929">
                  <c:v>42396</c:v>
                </c:pt>
                <c:pt idx="930">
                  <c:v>42397</c:v>
                </c:pt>
                <c:pt idx="931">
                  <c:v>42398</c:v>
                </c:pt>
                <c:pt idx="932">
                  <c:v>42401</c:v>
                </c:pt>
                <c:pt idx="933">
                  <c:v>42402</c:v>
                </c:pt>
                <c:pt idx="934">
                  <c:v>42403</c:v>
                </c:pt>
                <c:pt idx="935">
                  <c:v>42404</c:v>
                </c:pt>
                <c:pt idx="936">
                  <c:v>42405</c:v>
                </c:pt>
                <c:pt idx="937">
                  <c:v>42408</c:v>
                </c:pt>
                <c:pt idx="938">
                  <c:v>42409</c:v>
                </c:pt>
                <c:pt idx="939">
                  <c:v>42410</c:v>
                </c:pt>
                <c:pt idx="940">
                  <c:v>42411</c:v>
                </c:pt>
                <c:pt idx="941">
                  <c:v>42412</c:v>
                </c:pt>
                <c:pt idx="942">
                  <c:v>42415</c:v>
                </c:pt>
                <c:pt idx="943">
                  <c:v>42416</c:v>
                </c:pt>
                <c:pt idx="944">
                  <c:v>42417</c:v>
                </c:pt>
                <c:pt idx="945">
                  <c:v>42418</c:v>
                </c:pt>
                <c:pt idx="946">
                  <c:v>42419</c:v>
                </c:pt>
                <c:pt idx="947">
                  <c:v>42422</c:v>
                </c:pt>
                <c:pt idx="948">
                  <c:v>42423</c:v>
                </c:pt>
                <c:pt idx="949">
                  <c:v>42424</c:v>
                </c:pt>
                <c:pt idx="950">
                  <c:v>42425</c:v>
                </c:pt>
                <c:pt idx="951">
                  <c:v>42426</c:v>
                </c:pt>
                <c:pt idx="952">
                  <c:v>42429</c:v>
                </c:pt>
                <c:pt idx="953">
                  <c:v>42430</c:v>
                </c:pt>
                <c:pt idx="954">
                  <c:v>42431</c:v>
                </c:pt>
                <c:pt idx="955">
                  <c:v>42432</c:v>
                </c:pt>
                <c:pt idx="956">
                  <c:v>42433</c:v>
                </c:pt>
                <c:pt idx="957">
                  <c:v>42436</c:v>
                </c:pt>
                <c:pt idx="958">
                  <c:v>42437</c:v>
                </c:pt>
                <c:pt idx="959">
                  <c:v>42438</c:v>
                </c:pt>
                <c:pt idx="960">
                  <c:v>42439</c:v>
                </c:pt>
                <c:pt idx="961">
                  <c:v>42440</c:v>
                </c:pt>
                <c:pt idx="962">
                  <c:v>42443</c:v>
                </c:pt>
                <c:pt idx="963">
                  <c:v>42444</c:v>
                </c:pt>
                <c:pt idx="964">
                  <c:v>42445</c:v>
                </c:pt>
                <c:pt idx="965">
                  <c:v>42446</c:v>
                </c:pt>
                <c:pt idx="966">
                  <c:v>42447</c:v>
                </c:pt>
                <c:pt idx="967">
                  <c:v>42450</c:v>
                </c:pt>
                <c:pt idx="968">
                  <c:v>42451</c:v>
                </c:pt>
                <c:pt idx="969">
                  <c:v>42452</c:v>
                </c:pt>
                <c:pt idx="970">
                  <c:v>42453</c:v>
                </c:pt>
                <c:pt idx="971">
                  <c:v>42454</c:v>
                </c:pt>
                <c:pt idx="972">
                  <c:v>42457</c:v>
                </c:pt>
                <c:pt idx="973">
                  <c:v>42458</c:v>
                </c:pt>
                <c:pt idx="974">
                  <c:v>42459</c:v>
                </c:pt>
                <c:pt idx="975">
                  <c:v>42460</c:v>
                </c:pt>
                <c:pt idx="976">
                  <c:v>42461</c:v>
                </c:pt>
                <c:pt idx="977">
                  <c:v>42464</c:v>
                </c:pt>
                <c:pt idx="978">
                  <c:v>42465</c:v>
                </c:pt>
                <c:pt idx="979">
                  <c:v>42466</c:v>
                </c:pt>
                <c:pt idx="980">
                  <c:v>42467</c:v>
                </c:pt>
                <c:pt idx="981">
                  <c:v>42468</c:v>
                </c:pt>
                <c:pt idx="982">
                  <c:v>42471</c:v>
                </c:pt>
                <c:pt idx="983">
                  <c:v>42472</c:v>
                </c:pt>
                <c:pt idx="984">
                  <c:v>42473</c:v>
                </c:pt>
                <c:pt idx="985">
                  <c:v>42474</c:v>
                </c:pt>
                <c:pt idx="986">
                  <c:v>42475</c:v>
                </c:pt>
                <c:pt idx="987">
                  <c:v>42478</c:v>
                </c:pt>
                <c:pt idx="988">
                  <c:v>42479</c:v>
                </c:pt>
                <c:pt idx="989">
                  <c:v>42480</c:v>
                </c:pt>
                <c:pt idx="990">
                  <c:v>42481</c:v>
                </c:pt>
                <c:pt idx="991">
                  <c:v>42482</c:v>
                </c:pt>
                <c:pt idx="992">
                  <c:v>42485</c:v>
                </c:pt>
                <c:pt idx="993">
                  <c:v>42486</c:v>
                </c:pt>
                <c:pt idx="994">
                  <c:v>42487</c:v>
                </c:pt>
                <c:pt idx="995">
                  <c:v>42488</c:v>
                </c:pt>
                <c:pt idx="996">
                  <c:v>42489</c:v>
                </c:pt>
                <c:pt idx="997">
                  <c:v>42492</c:v>
                </c:pt>
                <c:pt idx="998">
                  <c:v>42493</c:v>
                </c:pt>
                <c:pt idx="999">
                  <c:v>42494</c:v>
                </c:pt>
                <c:pt idx="1000">
                  <c:v>42495</c:v>
                </c:pt>
                <c:pt idx="1001">
                  <c:v>42496</c:v>
                </c:pt>
                <c:pt idx="1002">
                  <c:v>42499</c:v>
                </c:pt>
                <c:pt idx="1003">
                  <c:v>42500</c:v>
                </c:pt>
                <c:pt idx="1004">
                  <c:v>42501</c:v>
                </c:pt>
                <c:pt idx="1005">
                  <c:v>42502</c:v>
                </c:pt>
                <c:pt idx="1006">
                  <c:v>42503</c:v>
                </c:pt>
                <c:pt idx="1007">
                  <c:v>42506</c:v>
                </c:pt>
                <c:pt idx="1008">
                  <c:v>42507</c:v>
                </c:pt>
                <c:pt idx="1009">
                  <c:v>42508</c:v>
                </c:pt>
                <c:pt idx="1010">
                  <c:v>42509</c:v>
                </c:pt>
                <c:pt idx="1011">
                  <c:v>42510</c:v>
                </c:pt>
                <c:pt idx="1012">
                  <c:v>42513</c:v>
                </c:pt>
                <c:pt idx="1013">
                  <c:v>42514</c:v>
                </c:pt>
                <c:pt idx="1014">
                  <c:v>42515</c:v>
                </c:pt>
                <c:pt idx="1015">
                  <c:v>42516</c:v>
                </c:pt>
                <c:pt idx="1016">
                  <c:v>42517</c:v>
                </c:pt>
                <c:pt idx="1017">
                  <c:v>42520</c:v>
                </c:pt>
                <c:pt idx="1018">
                  <c:v>42521</c:v>
                </c:pt>
                <c:pt idx="1019">
                  <c:v>42522</c:v>
                </c:pt>
                <c:pt idx="1020">
                  <c:v>42523</c:v>
                </c:pt>
                <c:pt idx="1021">
                  <c:v>42524</c:v>
                </c:pt>
                <c:pt idx="1022">
                  <c:v>42527</c:v>
                </c:pt>
                <c:pt idx="1023">
                  <c:v>42528</c:v>
                </c:pt>
                <c:pt idx="1024">
                  <c:v>42529</c:v>
                </c:pt>
                <c:pt idx="1025">
                  <c:v>42530</c:v>
                </c:pt>
                <c:pt idx="1026">
                  <c:v>42531</c:v>
                </c:pt>
                <c:pt idx="1027">
                  <c:v>42534</c:v>
                </c:pt>
                <c:pt idx="1028">
                  <c:v>42535</c:v>
                </c:pt>
                <c:pt idx="1029">
                  <c:v>42536</c:v>
                </c:pt>
                <c:pt idx="1030">
                  <c:v>42537</c:v>
                </c:pt>
                <c:pt idx="1031">
                  <c:v>42538</c:v>
                </c:pt>
                <c:pt idx="1032">
                  <c:v>42541</c:v>
                </c:pt>
                <c:pt idx="1033">
                  <c:v>42542</c:v>
                </c:pt>
                <c:pt idx="1034">
                  <c:v>42543</c:v>
                </c:pt>
                <c:pt idx="1035">
                  <c:v>42544</c:v>
                </c:pt>
                <c:pt idx="1036">
                  <c:v>42545</c:v>
                </c:pt>
                <c:pt idx="1037">
                  <c:v>42548</c:v>
                </c:pt>
                <c:pt idx="1038">
                  <c:v>42549</c:v>
                </c:pt>
                <c:pt idx="1039">
                  <c:v>42550</c:v>
                </c:pt>
                <c:pt idx="1040">
                  <c:v>42551</c:v>
                </c:pt>
                <c:pt idx="1041">
                  <c:v>42552</c:v>
                </c:pt>
                <c:pt idx="1042">
                  <c:v>42555</c:v>
                </c:pt>
                <c:pt idx="1043">
                  <c:v>42556</c:v>
                </c:pt>
                <c:pt idx="1044">
                  <c:v>42557</c:v>
                </c:pt>
                <c:pt idx="1045">
                  <c:v>42558</c:v>
                </c:pt>
                <c:pt idx="1046">
                  <c:v>42559</c:v>
                </c:pt>
                <c:pt idx="1047">
                  <c:v>42562</c:v>
                </c:pt>
                <c:pt idx="1048">
                  <c:v>42563</c:v>
                </c:pt>
                <c:pt idx="1049">
                  <c:v>42564</c:v>
                </c:pt>
                <c:pt idx="1050">
                  <c:v>42565</c:v>
                </c:pt>
                <c:pt idx="1051">
                  <c:v>42566</c:v>
                </c:pt>
                <c:pt idx="1052">
                  <c:v>42569</c:v>
                </c:pt>
                <c:pt idx="1053">
                  <c:v>42570</c:v>
                </c:pt>
                <c:pt idx="1054">
                  <c:v>42571</c:v>
                </c:pt>
                <c:pt idx="1055">
                  <c:v>42572</c:v>
                </c:pt>
                <c:pt idx="1056">
                  <c:v>42573</c:v>
                </c:pt>
                <c:pt idx="1057">
                  <c:v>42576</c:v>
                </c:pt>
                <c:pt idx="1058">
                  <c:v>42577</c:v>
                </c:pt>
                <c:pt idx="1059">
                  <c:v>42578</c:v>
                </c:pt>
                <c:pt idx="1060">
                  <c:v>42579</c:v>
                </c:pt>
                <c:pt idx="1061">
                  <c:v>42580</c:v>
                </c:pt>
                <c:pt idx="1062">
                  <c:v>42583</c:v>
                </c:pt>
                <c:pt idx="1063">
                  <c:v>42584</c:v>
                </c:pt>
                <c:pt idx="1064">
                  <c:v>42585</c:v>
                </c:pt>
                <c:pt idx="1065">
                  <c:v>42586</c:v>
                </c:pt>
                <c:pt idx="1066">
                  <c:v>42587</c:v>
                </c:pt>
                <c:pt idx="1067">
                  <c:v>42590</c:v>
                </c:pt>
                <c:pt idx="1068">
                  <c:v>42591</c:v>
                </c:pt>
                <c:pt idx="1069">
                  <c:v>42592</c:v>
                </c:pt>
                <c:pt idx="1070">
                  <c:v>42593</c:v>
                </c:pt>
                <c:pt idx="1071">
                  <c:v>42594</c:v>
                </c:pt>
                <c:pt idx="1072">
                  <c:v>42597</c:v>
                </c:pt>
                <c:pt idx="1073">
                  <c:v>42598</c:v>
                </c:pt>
                <c:pt idx="1074">
                  <c:v>42599</c:v>
                </c:pt>
                <c:pt idx="1075">
                  <c:v>42600</c:v>
                </c:pt>
                <c:pt idx="1076">
                  <c:v>42601</c:v>
                </c:pt>
                <c:pt idx="1077">
                  <c:v>42604</c:v>
                </c:pt>
                <c:pt idx="1078">
                  <c:v>42605</c:v>
                </c:pt>
                <c:pt idx="1079">
                  <c:v>42606</c:v>
                </c:pt>
                <c:pt idx="1080">
                  <c:v>42607</c:v>
                </c:pt>
                <c:pt idx="1081">
                  <c:v>42608</c:v>
                </c:pt>
                <c:pt idx="1082">
                  <c:v>42611</c:v>
                </c:pt>
                <c:pt idx="1083">
                  <c:v>42612</c:v>
                </c:pt>
                <c:pt idx="1084">
                  <c:v>42613</c:v>
                </c:pt>
                <c:pt idx="1085">
                  <c:v>42614</c:v>
                </c:pt>
                <c:pt idx="1086">
                  <c:v>42615</c:v>
                </c:pt>
                <c:pt idx="1087">
                  <c:v>42618</c:v>
                </c:pt>
                <c:pt idx="1088">
                  <c:v>42619</c:v>
                </c:pt>
                <c:pt idx="1089">
                  <c:v>42620</c:v>
                </c:pt>
                <c:pt idx="1090">
                  <c:v>42621</c:v>
                </c:pt>
                <c:pt idx="1091">
                  <c:v>42622</c:v>
                </c:pt>
                <c:pt idx="1092">
                  <c:v>42625</c:v>
                </c:pt>
                <c:pt idx="1093">
                  <c:v>42626</c:v>
                </c:pt>
                <c:pt idx="1094">
                  <c:v>42627</c:v>
                </c:pt>
                <c:pt idx="1095">
                  <c:v>42628</c:v>
                </c:pt>
                <c:pt idx="1096">
                  <c:v>42629</c:v>
                </c:pt>
                <c:pt idx="1097">
                  <c:v>42632</c:v>
                </c:pt>
                <c:pt idx="1098">
                  <c:v>42633</c:v>
                </c:pt>
                <c:pt idx="1099">
                  <c:v>42634</c:v>
                </c:pt>
                <c:pt idx="1100">
                  <c:v>42635</c:v>
                </c:pt>
                <c:pt idx="1101">
                  <c:v>42636</c:v>
                </c:pt>
                <c:pt idx="1102">
                  <c:v>42639</c:v>
                </c:pt>
                <c:pt idx="1103">
                  <c:v>42640</c:v>
                </c:pt>
                <c:pt idx="1104">
                  <c:v>42641</c:v>
                </c:pt>
                <c:pt idx="1105">
                  <c:v>42642</c:v>
                </c:pt>
                <c:pt idx="1106">
                  <c:v>42643</c:v>
                </c:pt>
                <c:pt idx="1107">
                  <c:v>42646</c:v>
                </c:pt>
                <c:pt idx="1108">
                  <c:v>42647</c:v>
                </c:pt>
                <c:pt idx="1109">
                  <c:v>42648</c:v>
                </c:pt>
                <c:pt idx="1110">
                  <c:v>42649</c:v>
                </c:pt>
                <c:pt idx="1111">
                  <c:v>42650</c:v>
                </c:pt>
                <c:pt idx="1112">
                  <c:v>42653</c:v>
                </c:pt>
                <c:pt idx="1113">
                  <c:v>42654</c:v>
                </c:pt>
                <c:pt idx="1114">
                  <c:v>42655</c:v>
                </c:pt>
                <c:pt idx="1115">
                  <c:v>42656</c:v>
                </c:pt>
                <c:pt idx="1116">
                  <c:v>42657</c:v>
                </c:pt>
                <c:pt idx="1117">
                  <c:v>42660</c:v>
                </c:pt>
                <c:pt idx="1118">
                  <c:v>42661</c:v>
                </c:pt>
                <c:pt idx="1119">
                  <c:v>42662</c:v>
                </c:pt>
                <c:pt idx="1120">
                  <c:v>42663</c:v>
                </c:pt>
                <c:pt idx="1121">
                  <c:v>42664</c:v>
                </c:pt>
                <c:pt idx="1122">
                  <c:v>42667</c:v>
                </c:pt>
                <c:pt idx="1123">
                  <c:v>42668</c:v>
                </c:pt>
                <c:pt idx="1124">
                  <c:v>42669</c:v>
                </c:pt>
                <c:pt idx="1125">
                  <c:v>42670</c:v>
                </c:pt>
                <c:pt idx="1126">
                  <c:v>42671</c:v>
                </c:pt>
                <c:pt idx="1127">
                  <c:v>42674</c:v>
                </c:pt>
                <c:pt idx="1128">
                  <c:v>42675</c:v>
                </c:pt>
                <c:pt idx="1129">
                  <c:v>42676</c:v>
                </c:pt>
                <c:pt idx="1130">
                  <c:v>42677</c:v>
                </c:pt>
                <c:pt idx="1131">
                  <c:v>42678</c:v>
                </c:pt>
                <c:pt idx="1132">
                  <c:v>42681</c:v>
                </c:pt>
                <c:pt idx="1133">
                  <c:v>42682</c:v>
                </c:pt>
                <c:pt idx="1134">
                  <c:v>42683</c:v>
                </c:pt>
                <c:pt idx="1135">
                  <c:v>42684</c:v>
                </c:pt>
                <c:pt idx="1136">
                  <c:v>42685</c:v>
                </c:pt>
                <c:pt idx="1137">
                  <c:v>42688</c:v>
                </c:pt>
                <c:pt idx="1138">
                  <c:v>42689</c:v>
                </c:pt>
                <c:pt idx="1139">
                  <c:v>42690</c:v>
                </c:pt>
                <c:pt idx="1140">
                  <c:v>42691</c:v>
                </c:pt>
                <c:pt idx="1141">
                  <c:v>42692</c:v>
                </c:pt>
                <c:pt idx="1142">
                  <c:v>42695</c:v>
                </c:pt>
                <c:pt idx="1143">
                  <c:v>42696</c:v>
                </c:pt>
                <c:pt idx="1144">
                  <c:v>42697</c:v>
                </c:pt>
                <c:pt idx="1145">
                  <c:v>42698</c:v>
                </c:pt>
                <c:pt idx="1146">
                  <c:v>42699</c:v>
                </c:pt>
                <c:pt idx="1147">
                  <c:v>42702</c:v>
                </c:pt>
                <c:pt idx="1148">
                  <c:v>42703</c:v>
                </c:pt>
                <c:pt idx="1149">
                  <c:v>42704</c:v>
                </c:pt>
                <c:pt idx="1150">
                  <c:v>42705</c:v>
                </c:pt>
                <c:pt idx="1151">
                  <c:v>42706</c:v>
                </c:pt>
                <c:pt idx="1152">
                  <c:v>42709</c:v>
                </c:pt>
                <c:pt idx="1153">
                  <c:v>42710</c:v>
                </c:pt>
                <c:pt idx="1154">
                  <c:v>42711</c:v>
                </c:pt>
                <c:pt idx="1155">
                  <c:v>42712</c:v>
                </c:pt>
                <c:pt idx="1156">
                  <c:v>42713</c:v>
                </c:pt>
                <c:pt idx="1157">
                  <c:v>42716</c:v>
                </c:pt>
                <c:pt idx="1158">
                  <c:v>42717</c:v>
                </c:pt>
                <c:pt idx="1159">
                  <c:v>42718</c:v>
                </c:pt>
                <c:pt idx="1160">
                  <c:v>42719</c:v>
                </c:pt>
                <c:pt idx="1161">
                  <c:v>42720</c:v>
                </c:pt>
                <c:pt idx="1162">
                  <c:v>42723</c:v>
                </c:pt>
                <c:pt idx="1163">
                  <c:v>42724</c:v>
                </c:pt>
                <c:pt idx="1164">
                  <c:v>42725</c:v>
                </c:pt>
                <c:pt idx="1165">
                  <c:v>42726</c:v>
                </c:pt>
                <c:pt idx="1166">
                  <c:v>42727</c:v>
                </c:pt>
                <c:pt idx="1167">
                  <c:v>42730</c:v>
                </c:pt>
                <c:pt idx="1168">
                  <c:v>42731</c:v>
                </c:pt>
                <c:pt idx="1169">
                  <c:v>42732</c:v>
                </c:pt>
                <c:pt idx="1170">
                  <c:v>42733</c:v>
                </c:pt>
                <c:pt idx="1171">
                  <c:v>42734</c:v>
                </c:pt>
                <c:pt idx="1172">
                  <c:v>42737</c:v>
                </c:pt>
                <c:pt idx="1173">
                  <c:v>42738</c:v>
                </c:pt>
                <c:pt idx="1174">
                  <c:v>42739</c:v>
                </c:pt>
                <c:pt idx="1175">
                  <c:v>42740</c:v>
                </c:pt>
                <c:pt idx="1176">
                  <c:v>42741</c:v>
                </c:pt>
                <c:pt idx="1177">
                  <c:v>42744</c:v>
                </c:pt>
                <c:pt idx="1178">
                  <c:v>42745</c:v>
                </c:pt>
                <c:pt idx="1179">
                  <c:v>42746</c:v>
                </c:pt>
                <c:pt idx="1180">
                  <c:v>42747</c:v>
                </c:pt>
                <c:pt idx="1181">
                  <c:v>42748</c:v>
                </c:pt>
                <c:pt idx="1182">
                  <c:v>42751</c:v>
                </c:pt>
                <c:pt idx="1183">
                  <c:v>42752</c:v>
                </c:pt>
                <c:pt idx="1184">
                  <c:v>42753</c:v>
                </c:pt>
                <c:pt idx="1185">
                  <c:v>42754</c:v>
                </c:pt>
                <c:pt idx="1186">
                  <c:v>42755</c:v>
                </c:pt>
                <c:pt idx="1187">
                  <c:v>42758</c:v>
                </c:pt>
                <c:pt idx="1188">
                  <c:v>42759</c:v>
                </c:pt>
                <c:pt idx="1189">
                  <c:v>42760</c:v>
                </c:pt>
                <c:pt idx="1190">
                  <c:v>42761</c:v>
                </c:pt>
                <c:pt idx="1191">
                  <c:v>42762</c:v>
                </c:pt>
                <c:pt idx="1192">
                  <c:v>42765</c:v>
                </c:pt>
                <c:pt idx="1193">
                  <c:v>42766</c:v>
                </c:pt>
                <c:pt idx="1194">
                  <c:v>42767</c:v>
                </c:pt>
                <c:pt idx="1195">
                  <c:v>42768</c:v>
                </c:pt>
                <c:pt idx="1196">
                  <c:v>42769</c:v>
                </c:pt>
                <c:pt idx="1197">
                  <c:v>42772</c:v>
                </c:pt>
                <c:pt idx="1198">
                  <c:v>42773</c:v>
                </c:pt>
                <c:pt idx="1199">
                  <c:v>42774</c:v>
                </c:pt>
                <c:pt idx="1200">
                  <c:v>42775</c:v>
                </c:pt>
                <c:pt idx="1201">
                  <c:v>42776</c:v>
                </c:pt>
                <c:pt idx="1202">
                  <c:v>42779</c:v>
                </c:pt>
                <c:pt idx="1203">
                  <c:v>42780</c:v>
                </c:pt>
                <c:pt idx="1204">
                  <c:v>42781</c:v>
                </c:pt>
                <c:pt idx="1205">
                  <c:v>42782</c:v>
                </c:pt>
                <c:pt idx="1206">
                  <c:v>42783</c:v>
                </c:pt>
                <c:pt idx="1207">
                  <c:v>42786</c:v>
                </c:pt>
                <c:pt idx="1208">
                  <c:v>42787</c:v>
                </c:pt>
                <c:pt idx="1209">
                  <c:v>42788</c:v>
                </c:pt>
                <c:pt idx="1210">
                  <c:v>42789</c:v>
                </c:pt>
                <c:pt idx="1211">
                  <c:v>42790</c:v>
                </c:pt>
                <c:pt idx="1212">
                  <c:v>42793</c:v>
                </c:pt>
                <c:pt idx="1213">
                  <c:v>42794</c:v>
                </c:pt>
                <c:pt idx="1214">
                  <c:v>42795</c:v>
                </c:pt>
                <c:pt idx="1215">
                  <c:v>42796</c:v>
                </c:pt>
                <c:pt idx="1216">
                  <c:v>42797</c:v>
                </c:pt>
                <c:pt idx="1217">
                  <c:v>42800</c:v>
                </c:pt>
                <c:pt idx="1218">
                  <c:v>42801</c:v>
                </c:pt>
                <c:pt idx="1219">
                  <c:v>42802</c:v>
                </c:pt>
                <c:pt idx="1220">
                  <c:v>42803</c:v>
                </c:pt>
                <c:pt idx="1221">
                  <c:v>42804</c:v>
                </c:pt>
                <c:pt idx="1222">
                  <c:v>42807</c:v>
                </c:pt>
                <c:pt idx="1223">
                  <c:v>42808</c:v>
                </c:pt>
                <c:pt idx="1224">
                  <c:v>42809</c:v>
                </c:pt>
                <c:pt idx="1225">
                  <c:v>42810</c:v>
                </c:pt>
                <c:pt idx="1226">
                  <c:v>42811</c:v>
                </c:pt>
                <c:pt idx="1227">
                  <c:v>42814</c:v>
                </c:pt>
                <c:pt idx="1228">
                  <c:v>42815</c:v>
                </c:pt>
                <c:pt idx="1229">
                  <c:v>42816</c:v>
                </c:pt>
                <c:pt idx="1230">
                  <c:v>42817</c:v>
                </c:pt>
                <c:pt idx="1231">
                  <c:v>42818</c:v>
                </c:pt>
                <c:pt idx="1232">
                  <c:v>42821</c:v>
                </c:pt>
                <c:pt idx="1233">
                  <c:v>42822</c:v>
                </c:pt>
                <c:pt idx="1234">
                  <c:v>42823</c:v>
                </c:pt>
                <c:pt idx="1235">
                  <c:v>42824</c:v>
                </c:pt>
                <c:pt idx="1236">
                  <c:v>42825</c:v>
                </c:pt>
                <c:pt idx="1237">
                  <c:v>42828</c:v>
                </c:pt>
                <c:pt idx="1238">
                  <c:v>42829</c:v>
                </c:pt>
                <c:pt idx="1239">
                  <c:v>42830</c:v>
                </c:pt>
                <c:pt idx="1240">
                  <c:v>42831</c:v>
                </c:pt>
                <c:pt idx="1241">
                  <c:v>42832</c:v>
                </c:pt>
                <c:pt idx="1242">
                  <c:v>42835</c:v>
                </c:pt>
                <c:pt idx="1243">
                  <c:v>42836</c:v>
                </c:pt>
                <c:pt idx="1244">
                  <c:v>42837</c:v>
                </c:pt>
                <c:pt idx="1245">
                  <c:v>42838</c:v>
                </c:pt>
                <c:pt idx="1246">
                  <c:v>42839</c:v>
                </c:pt>
                <c:pt idx="1247">
                  <c:v>42842</c:v>
                </c:pt>
                <c:pt idx="1248">
                  <c:v>42843</c:v>
                </c:pt>
                <c:pt idx="1249">
                  <c:v>42844</c:v>
                </c:pt>
                <c:pt idx="1250">
                  <c:v>42845</c:v>
                </c:pt>
                <c:pt idx="1251">
                  <c:v>42846</c:v>
                </c:pt>
                <c:pt idx="1252">
                  <c:v>42849</c:v>
                </c:pt>
                <c:pt idx="1253">
                  <c:v>42850</c:v>
                </c:pt>
                <c:pt idx="1254">
                  <c:v>42851</c:v>
                </c:pt>
                <c:pt idx="1255">
                  <c:v>42852</c:v>
                </c:pt>
                <c:pt idx="1256">
                  <c:v>42853</c:v>
                </c:pt>
                <c:pt idx="1257">
                  <c:v>42856</c:v>
                </c:pt>
                <c:pt idx="1258">
                  <c:v>42857</c:v>
                </c:pt>
                <c:pt idx="1259">
                  <c:v>42858</c:v>
                </c:pt>
                <c:pt idx="1260">
                  <c:v>42859</c:v>
                </c:pt>
                <c:pt idx="1261">
                  <c:v>42860</c:v>
                </c:pt>
                <c:pt idx="1262">
                  <c:v>42863</c:v>
                </c:pt>
                <c:pt idx="1263">
                  <c:v>42864</c:v>
                </c:pt>
                <c:pt idx="1264">
                  <c:v>42865</c:v>
                </c:pt>
                <c:pt idx="1265">
                  <c:v>42866</c:v>
                </c:pt>
                <c:pt idx="1266">
                  <c:v>42867</c:v>
                </c:pt>
                <c:pt idx="1267">
                  <c:v>42870</c:v>
                </c:pt>
                <c:pt idx="1268">
                  <c:v>42871</c:v>
                </c:pt>
                <c:pt idx="1269">
                  <c:v>42872</c:v>
                </c:pt>
                <c:pt idx="1270">
                  <c:v>42873</c:v>
                </c:pt>
                <c:pt idx="1271">
                  <c:v>42874</c:v>
                </c:pt>
                <c:pt idx="1272">
                  <c:v>42877</c:v>
                </c:pt>
                <c:pt idx="1273">
                  <c:v>42878</c:v>
                </c:pt>
                <c:pt idx="1274">
                  <c:v>42879</c:v>
                </c:pt>
                <c:pt idx="1275">
                  <c:v>42880</c:v>
                </c:pt>
                <c:pt idx="1276">
                  <c:v>42881</c:v>
                </c:pt>
                <c:pt idx="1277">
                  <c:v>42884</c:v>
                </c:pt>
                <c:pt idx="1278">
                  <c:v>42885</c:v>
                </c:pt>
                <c:pt idx="1279">
                  <c:v>42886</c:v>
                </c:pt>
                <c:pt idx="1280">
                  <c:v>42887</c:v>
                </c:pt>
                <c:pt idx="1281">
                  <c:v>42888</c:v>
                </c:pt>
                <c:pt idx="1282">
                  <c:v>42891</c:v>
                </c:pt>
                <c:pt idx="1283">
                  <c:v>42892</c:v>
                </c:pt>
                <c:pt idx="1284">
                  <c:v>42893</c:v>
                </c:pt>
                <c:pt idx="1285">
                  <c:v>42894</c:v>
                </c:pt>
                <c:pt idx="1286">
                  <c:v>42895</c:v>
                </c:pt>
                <c:pt idx="1287">
                  <c:v>42898</c:v>
                </c:pt>
                <c:pt idx="1288">
                  <c:v>42899</c:v>
                </c:pt>
                <c:pt idx="1289">
                  <c:v>42900</c:v>
                </c:pt>
                <c:pt idx="1290">
                  <c:v>42901</c:v>
                </c:pt>
                <c:pt idx="1291">
                  <c:v>42902</c:v>
                </c:pt>
                <c:pt idx="1292">
                  <c:v>42905</c:v>
                </c:pt>
                <c:pt idx="1293">
                  <c:v>42906</c:v>
                </c:pt>
                <c:pt idx="1294">
                  <c:v>42907</c:v>
                </c:pt>
                <c:pt idx="1295">
                  <c:v>42908</c:v>
                </c:pt>
                <c:pt idx="1296">
                  <c:v>42909</c:v>
                </c:pt>
                <c:pt idx="1297">
                  <c:v>42912</c:v>
                </c:pt>
                <c:pt idx="1298">
                  <c:v>42913</c:v>
                </c:pt>
                <c:pt idx="1299">
                  <c:v>42914</c:v>
                </c:pt>
                <c:pt idx="1300">
                  <c:v>42915</c:v>
                </c:pt>
                <c:pt idx="1301">
                  <c:v>42916</c:v>
                </c:pt>
                <c:pt idx="1302">
                  <c:v>42919</c:v>
                </c:pt>
                <c:pt idx="1303">
                  <c:v>42920</c:v>
                </c:pt>
                <c:pt idx="1304">
                  <c:v>42921</c:v>
                </c:pt>
                <c:pt idx="1305">
                  <c:v>42922</c:v>
                </c:pt>
                <c:pt idx="1306">
                  <c:v>42923</c:v>
                </c:pt>
                <c:pt idx="1307">
                  <c:v>42926</c:v>
                </c:pt>
                <c:pt idx="1308">
                  <c:v>42927</c:v>
                </c:pt>
                <c:pt idx="1309">
                  <c:v>42928</c:v>
                </c:pt>
                <c:pt idx="1310">
                  <c:v>42929</c:v>
                </c:pt>
                <c:pt idx="1311">
                  <c:v>42930</c:v>
                </c:pt>
                <c:pt idx="1312">
                  <c:v>42933</c:v>
                </c:pt>
                <c:pt idx="1313">
                  <c:v>42934</c:v>
                </c:pt>
                <c:pt idx="1314">
                  <c:v>42935</c:v>
                </c:pt>
                <c:pt idx="1315">
                  <c:v>42936</c:v>
                </c:pt>
                <c:pt idx="1316">
                  <c:v>42937</c:v>
                </c:pt>
                <c:pt idx="1317">
                  <c:v>42940</c:v>
                </c:pt>
                <c:pt idx="1318">
                  <c:v>42941</c:v>
                </c:pt>
                <c:pt idx="1319">
                  <c:v>42942</c:v>
                </c:pt>
                <c:pt idx="1320">
                  <c:v>42943</c:v>
                </c:pt>
                <c:pt idx="1321">
                  <c:v>42944</c:v>
                </c:pt>
                <c:pt idx="1322">
                  <c:v>42947</c:v>
                </c:pt>
                <c:pt idx="1323">
                  <c:v>42948</c:v>
                </c:pt>
                <c:pt idx="1324">
                  <c:v>42949</c:v>
                </c:pt>
                <c:pt idx="1325">
                  <c:v>42950</c:v>
                </c:pt>
                <c:pt idx="1326">
                  <c:v>42951</c:v>
                </c:pt>
                <c:pt idx="1327">
                  <c:v>42954</c:v>
                </c:pt>
                <c:pt idx="1328">
                  <c:v>42955</c:v>
                </c:pt>
                <c:pt idx="1329">
                  <c:v>42956</c:v>
                </c:pt>
                <c:pt idx="1330">
                  <c:v>42957</c:v>
                </c:pt>
                <c:pt idx="1331">
                  <c:v>42958</c:v>
                </c:pt>
                <c:pt idx="1332">
                  <c:v>42961</c:v>
                </c:pt>
                <c:pt idx="1333">
                  <c:v>42962</c:v>
                </c:pt>
                <c:pt idx="1334">
                  <c:v>42963</c:v>
                </c:pt>
                <c:pt idx="1335">
                  <c:v>42964</c:v>
                </c:pt>
                <c:pt idx="1336">
                  <c:v>42965</c:v>
                </c:pt>
                <c:pt idx="1337">
                  <c:v>42968</c:v>
                </c:pt>
                <c:pt idx="1338">
                  <c:v>42969</c:v>
                </c:pt>
                <c:pt idx="1339">
                  <c:v>42970</c:v>
                </c:pt>
                <c:pt idx="1340">
                  <c:v>42971</c:v>
                </c:pt>
                <c:pt idx="1341">
                  <c:v>42972</c:v>
                </c:pt>
                <c:pt idx="1342">
                  <c:v>42975</c:v>
                </c:pt>
                <c:pt idx="1343">
                  <c:v>42976</c:v>
                </c:pt>
                <c:pt idx="1344">
                  <c:v>42977</c:v>
                </c:pt>
                <c:pt idx="1345">
                  <c:v>42978</c:v>
                </c:pt>
                <c:pt idx="1346">
                  <c:v>42979</c:v>
                </c:pt>
                <c:pt idx="1347">
                  <c:v>42982</c:v>
                </c:pt>
                <c:pt idx="1348">
                  <c:v>42983</c:v>
                </c:pt>
                <c:pt idx="1349">
                  <c:v>42984</c:v>
                </c:pt>
                <c:pt idx="1350">
                  <c:v>42985</c:v>
                </c:pt>
                <c:pt idx="1351">
                  <c:v>42986</c:v>
                </c:pt>
                <c:pt idx="1352">
                  <c:v>42989</c:v>
                </c:pt>
                <c:pt idx="1353">
                  <c:v>42990</c:v>
                </c:pt>
                <c:pt idx="1354">
                  <c:v>42991</c:v>
                </c:pt>
                <c:pt idx="1355">
                  <c:v>42992</c:v>
                </c:pt>
                <c:pt idx="1356">
                  <c:v>42993</c:v>
                </c:pt>
                <c:pt idx="1357">
                  <c:v>42996</c:v>
                </c:pt>
                <c:pt idx="1358">
                  <c:v>42997</c:v>
                </c:pt>
                <c:pt idx="1359">
                  <c:v>42998</c:v>
                </c:pt>
                <c:pt idx="1360">
                  <c:v>42999</c:v>
                </c:pt>
                <c:pt idx="1361">
                  <c:v>43000</c:v>
                </c:pt>
                <c:pt idx="1362">
                  <c:v>43003</c:v>
                </c:pt>
                <c:pt idx="1363">
                  <c:v>43004</c:v>
                </c:pt>
                <c:pt idx="1364">
                  <c:v>43005</c:v>
                </c:pt>
                <c:pt idx="1365">
                  <c:v>43006</c:v>
                </c:pt>
                <c:pt idx="1366">
                  <c:v>43007</c:v>
                </c:pt>
                <c:pt idx="1367">
                  <c:v>43010</c:v>
                </c:pt>
                <c:pt idx="1368">
                  <c:v>43011</c:v>
                </c:pt>
                <c:pt idx="1369">
                  <c:v>43012</c:v>
                </c:pt>
                <c:pt idx="1370">
                  <c:v>43013</c:v>
                </c:pt>
                <c:pt idx="1371">
                  <c:v>43014</c:v>
                </c:pt>
                <c:pt idx="1372">
                  <c:v>43017</c:v>
                </c:pt>
                <c:pt idx="1373">
                  <c:v>43018</c:v>
                </c:pt>
                <c:pt idx="1374">
                  <c:v>43019</c:v>
                </c:pt>
                <c:pt idx="1375">
                  <c:v>43020</c:v>
                </c:pt>
                <c:pt idx="1376">
                  <c:v>43021</c:v>
                </c:pt>
                <c:pt idx="1377">
                  <c:v>43024</c:v>
                </c:pt>
                <c:pt idx="1378">
                  <c:v>43025</c:v>
                </c:pt>
                <c:pt idx="1379">
                  <c:v>43026</c:v>
                </c:pt>
                <c:pt idx="1380">
                  <c:v>43027</c:v>
                </c:pt>
                <c:pt idx="1381">
                  <c:v>43028</c:v>
                </c:pt>
                <c:pt idx="1382">
                  <c:v>43031</c:v>
                </c:pt>
                <c:pt idx="1383">
                  <c:v>43032</c:v>
                </c:pt>
                <c:pt idx="1384">
                  <c:v>43033</c:v>
                </c:pt>
                <c:pt idx="1385">
                  <c:v>43034</c:v>
                </c:pt>
                <c:pt idx="1386">
                  <c:v>43035</c:v>
                </c:pt>
                <c:pt idx="1387">
                  <c:v>43038</c:v>
                </c:pt>
                <c:pt idx="1388">
                  <c:v>43039</c:v>
                </c:pt>
                <c:pt idx="1389">
                  <c:v>43040</c:v>
                </c:pt>
                <c:pt idx="1390">
                  <c:v>43041</c:v>
                </c:pt>
                <c:pt idx="1391">
                  <c:v>43042</c:v>
                </c:pt>
                <c:pt idx="1392">
                  <c:v>43045</c:v>
                </c:pt>
                <c:pt idx="1393">
                  <c:v>43046</c:v>
                </c:pt>
                <c:pt idx="1394">
                  <c:v>43047</c:v>
                </c:pt>
                <c:pt idx="1395">
                  <c:v>43048</c:v>
                </c:pt>
                <c:pt idx="1396">
                  <c:v>43049</c:v>
                </c:pt>
                <c:pt idx="1397">
                  <c:v>43052</c:v>
                </c:pt>
                <c:pt idx="1398">
                  <c:v>43053</c:v>
                </c:pt>
                <c:pt idx="1399">
                  <c:v>43054</c:v>
                </c:pt>
                <c:pt idx="1400">
                  <c:v>43055</c:v>
                </c:pt>
                <c:pt idx="1401">
                  <c:v>43056</c:v>
                </c:pt>
                <c:pt idx="1402">
                  <c:v>43059</c:v>
                </c:pt>
                <c:pt idx="1403">
                  <c:v>43060</c:v>
                </c:pt>
                <c:pt idx="1404">
                  <c:v>43061</c:v>
                </c:pt>
                <c:pt idx="1405">
                  <c:v>43062</c:v>
                </c:pt>
                <c:pt idx="1406">
                  <c:v>43063</c:v>
                </c:pt>
                <c:pt idx="1407">
                  <c:v>43066</c:v>
                </c:pt>
                <c:pt idx="1408">
                  <c:v>43067</c:v>
                </c:pt>
                <c:pt idx="1409">
                  <c:v>43068</c:v>
                </c:pt>
                <c:pt idx="1410">
                  <c:v>43069</c:v>
                </c:pt>
                <c:pt idx="1411">
                  <c:v>43070</c:v>
                </c:pt>
                <c:pt idx="1412">
                  <c:v>43073</c:v>
                </c:pt>
                <c:pt idx="1413">
                  <c:v>43074</c:v>
                </c:pt>
                <c:pt idx="1414">
                  <c:v>43075</c:v>
                </c:pt>
                <c:pt idx="1415">
                  <c:v>43076</c:v>
                </c:pt>
                <c:pt idx="1416">
                  <c:v>43077</c:v>
                </c:pt>
                <c:pt idx="1417">
                  <c:v>43080</c:v>
                </c:pt>
                <c:pt idx="1418">
                  <c:v>43081</c:v>
                </c:pt>
                <c:pt idx="1419">
                  <c:v>43082</c:v>
                </c:pt>
                <c:pt idx="1420">
                  <c:v>43083</c:v>
                </c:pt>
                <c:pt idx="1421">
                  <c:v>43084</c:v>
                </c:pt>
                <c:pt idx="1422">
                  <c:v>43087</c:v>
                </c:pt>
                <c:pt idx="1423">
                  <c:v>43088</c:v>
                </c:pt>
                <c:pt idx="1424">
                  <c:v>43089</c:v>
                </c:pt>
                <c:pt idx="1425">
                  <c:v>43090</c:v>
                </c:pt>
                <c:pt idx="1426">
                  <c:v>43091</c:v>
                </c:pt>
                <c:pt idx="1427">
                  <c:v>43094</c:v>
                </c:pt>
                <c:pt idx="1428">
                  <c:v>43095</c:v>
                </c:pt>
                <c:pt idx="1429">
                  <c:v>43096</c:v>
                </c:pt>
                <c:pt idx="1430">
                  <c:v>43097</c:v>
                </c:pt>
                <c:pt idx="1431">
                  <c:v>43098</c:v>
                </c:pt>
                <c:pt idx="1432">
                  <c:v>43101</c:v>
                </c:pt>
                <c:pt idx="1433">
                  <c:v>43102</c:v>
                </c:pt>
                <c:pt idx="1434">
                  <c:v>43103</c:v>
                </c:pt>
                <c:pt idx="1435">
                  <c:v>43104</c:v>
                </c:pt>
                <c:pt idx="1436">
                  <c:v>43105</c:v>
                </c:pt>
                <c:pt idx="1437">
                  <c:v>43108</c:v>
                </c:pt>
                <c:pt idx="1438">
                  <c:v>43109</c:v>
                </c:pt>
                <c:pt idx="1439">
                  <c:v>43110</c:v>
                </c:pt>
                <c:pt idx="1440">
                  <c:v>43111</c:v>
                </c:pt>
                <c:pt idx="1441">
                  <c:v>43112</c:v>
                </c:pt>
                <c:pt idx="1442">
                  <c:v>43115</c:v>
                </c:pt>
                <c:pt idx="1443">
                  <c:v>43116</c:v>
                </c:pt>
                <c:pt idx="1444">
                  <c:v>43117</c:v>
                </c:pt>
                <c:pt idx="1445">
                  <c:v>43118</c:v>
                </c:pt>
                <c:pt idx="1446">
                  <c:v>43119</c:v>
                </c:pt>
                <c:pt idx="1447">
                  <c:v>43122</c:v>
                </c:pt>
                <c:pt idx="1448">
                  <c:v>43123</c:v>
                </c:pt>
                <c:pt idx="1449">
                  <c:v>43124</c:v>
                </c:pt>
                <c:pt idx="1450">
                  <c:v>43125</c:v>
                </c:pt>
                <c:pt idx="1451">
                  <c:v>43126</c:v>
                </c:pt>
                <c:pt idx="1452">
                  <c:v>43129</c:v>
                </c:pt>
                <c:pt idx="1453">
                  <c:v>43130</c:v>
                </c:pt>
                <c:pt idx="1454">
                  <c:v>43131</c:v>
                </c:pt>
                <c:pt idx="1455">
                  <c:v>43132</c:v>
                </c:pt>
                <c:pt idx="1456">
                  <c:v>43133</c:v>
                </c:pt>
                <c:pt idx="1457">
                  <c:v>43136</c:v>
                </c:pt>
                <c:pt idx="1458">
                  <c:v>43137</c:v>
                </c:pt>
                <c:pt idx="1459">
                  <c:v>43138</c:v>
                </c:pt>
                <c:pt idx="1460">
                  <c:v>43139</c:v>
                </c:pt>
                <c:pt idx="1461">
                  <c:v>43140</c:v>
                </c:pt>
                <c:pt idx="1462">
                  <c:v>43143</c:v>
                </c:pt>
                <c:pt idx="1463">
                  <c:v>43144</c:v>
                </c:pt>
                <c:pt idx="1464">
                  <c:v>43145</c:v>
                </c:pt>
                <c:pt idx="1465">
                  <c:v>43146</c:v>
                </c:pt>
                <c:pt idx="1466">
                  <c:v>43147</c:v>
                </c:pt>
                <c:pt idx="1467">
                  <c:v>43150</c:v>
                </c:pt>
                <c:pt idx="1468">
                  <c:v>43151</c:v>
                </c:pt>
                <c:pt idx="1469">
                  <c:v>43152</c:v>
                </c:pt>
                <c:pt idx="1470">
                  <c:v>43153</c:v>
                </c:pt>
                <c:pt idx="1471">
                  <c:v>43154</c:v>
                </c:pt>
                <c:pt idx="1472">
                  <c:v>43157</c:v>
                </c:pt>
                <c:pt idx="1473">
                  <c:v>43158</c:v>
                </c:pt>
                <c:pt idx="1474">
                  <c:v>43159</c:v>
                </c:pt>
                <c:pt idx="1475">
                  <c:v>43160</c:v>
                </c:pt>
                <c:pt idx="1476">
                  <c:v>43161</c:v>
                </c:pt>
                <c:pt idx="1477">
                  <c:v>43164</c:v>
                </c:pt>
                <c:pt idx="1478">
                  <c:v>43165</c:v>
                </c:pt>
                <c:pt idx="1479">
                  <c:v>43166</c:v>
                </c:pt>
                <c:pt idx="1480">
                  <c:v>43167</c:v>
                </c:pt>
                <c:pt idx="1481">
                  <c:v>43168</c:v>
                </c:pt>
                <c:pt idx="1482">
                  <c:v>43171</c:v>
                </c:pt>
                <c:pt idx="1483">
                  <c:v>43172</c:v>
                </c:pt>
                <c:pt idx="1484">
                  <c:v>43173</c:v>
                </c:pt>
                <c:pt idx="1485">
                  <c:v>43174</c:v>
                </c:pt>
                <c:pt idx="1486">
                  <c:v>43175</c:v>
                </c:pt>
                <c:pt idx="1487">
                  <c:v>43178</c:v>
                </c:pt>
                <c:pt idx="1488">
                  <c:v>43179</c:v>
                </c:pt>
                <c:pt idx="1489">
                  <c:v>43180</c:v>
                </c:pt>
                <c:pt idx="1490">
                  <c:v>43181</c:v>
                </c:pt>
                <c:pt idx="1491">
                  <c:v>43182</c:v>
                </c:pt>
                <c:pt idx="1492">
                  <c:v>43185</c:v>
                </c:pt>
                <c:pt idx="1493">
                  <c:v>43186</c:v>
                </c:pt>
                <c:pt idx="1494">
                  <c:v>43187</c:v>
                </c:pt>
                <c:pt idx="1495">
                  <c:v>43188</c:v>
                </c:pt>
                <c:pt idx="1496">
                  <c:v>43189</c:v>
                </c:pt>
                <c:pt idx="1497">
                  <c:v>43192</c:v>
                </c:pt>
                <c:pt idx="1498">
                  <c:v>43193</c:v>
                </c:pt>
                <c:pt idx="1499">
                  <c:v>43194</c:v>
                </c:pt>
                <c:pt idx="1500">
                  <c:v>43195</c:v>
                </c:pt>
                <c:pt idx="1501">
                  <c:v>43196</c:v>
                </c:pt>
                <c:pt idx="1502">
                  <c:v>43199</c:v>
                </c:pt>
                <c:pt idx="1503">
                  <c:v>43200</c:v>
                </c:pt>
                <c:pt idx="1504">
                  <c:v>43201</c:v>
                </c:pt>
                <c:pt idx="1505">
                  <c:v>43202</c:v>
                </c:pt>
                <c:pt idx="1506">
                  <c:v>43203</c:v>
                </c:pt>
                <c:pt idx="1507">
                  <c:v>43206</c:v>
                </c:pt>
                <c:pt idx="1508">
                  <c:v>43207</c:v>
                </c:pt>
                <c:pt idx="1509">
                  <c:v>43208</c:v>
                </c:pt>
                <c:pt idx="1510">
                  <c:v>43209</c:v>
                </c:pt>
                <c:pt idx="1511">
                  <c:v>43210</c:v>
                </c:pt>
                <c:pt idx="1512">
                  <c:v>43213</c:v>
                </c:pt>
                <c:pt idx="1513">
                  <c:v>43214</c:v>
                </c:pt>
                <c:pt idx="1514">
                  <c:v>43215</c:v>
                </c:pt>
                <c:pt idx="1515">
                  <c:v>43216</c:v>
                </c:pt>
                <c:pt idx="1516">
                  <c:v>43217</c:v>
                </c:pt>
                <c:pt idx="1517">
                  <c:v>43220</c:v>
                </c:pt>
                <c:pt idx="1518">
                  <c:v>43221</c:v>
                </c:pt>
                <c:pt idx="1519">
                  <c:v>43222</c:v>
                </c:pt>
                <c:pt idx="1520">
                  <c:v>43223</c:v>
                </c:pt>
                <c:pt idx="1521">
                  <c:v>43224</c:v>
                </c:pt>
                <c:pt idx="1522">
                  <c:v>43227</c:v>
                </c:pt>
                <c:pt idx="1523">
                  <c:v>43228</c:v>
                </c:pt>
                <c:pt idx="1524">
                  <c:v>43229</c:v>
                </c:pt>
                <c:pt idx="1525">
                  <c:v>43230</c:v>
                </c:pt>
                <c:pt idx="1526">
                  <c:v>43231</c:v>
                </c:pt>
                <c:pt idx="1527">
                  <c:v>43234</c:v>
                </c:pt>
                <c:pt idx="1528">
                  <c:v>43235</c:v>
                </c:pt>
                <c:pt idx="1529">
                  <c:v>43236</c:v>
                </c:pt>
                <c:pt idx="1530">
                  <c:v>43237</c:v>
                </c:pt>
                <c:pt idx="1531">
                  <c:v>43238</c:v>
                </c:pt>
                <c:pt idx="1532">
                  <c:v>43241</c:v>
                </c:pt>
                <c:pt idx="1533">
                  <c:v>43242</c:v>
                </c:pt>
                <c:pt idx="1534">
                  <c:v>43243</c:v>
                </c:pt>
                <c:pt idx="1535">
                  <c:v>43244</c:v>
                </c:pt>
                <c:pt idx="1536">
                  <c:v>43245</c:v>
                </c:pt>
                <c:pt idx="1537">
                  <c:v>43248</c:v>
                </c:pt>
                <c:pt idx="1538">
                  <c:v>43249</c:v>
                </c:pt>
                <c:pt idx="1539">
                  <c:v>43250</c:v>
                </c:pt>
                <c:pt idx="1540">
                  <c:v>43251</c:v>
                </c:pt>
                <c:pt idx="1541">
                  <c:v>43252</c:v>
                </c:pt>
                <c:pt idx="1542">
                  <c:v>43255</c:v>
                </c:pt>
                <c:pt idx="1543">
                  <c:v>43256</c:v>
                </c:pt>
                <c:pt idx="1544">
                  <c:v>43257</c:v>
                </c:pt>
                <c:pt idx="1545">
                  <c:v>43258</c:v>
                </c:pt>
                <c:pt idx="1546">
                  <c:v>43259</c:v>
                </c:pt>
                <c:pt idx="1547">
                  <c:v>43262</c:v>
                </c:pt>
                <c:pt idx="1548">
                  <c:v>43263</c:v>
                </c:pt>
                <c:pt idx="1549">
                  <c:v>43264</c:v>
                </c:pt>
                <c:pt idx="1550">
                  <c:v>43265</c:v>
                </c:pt>
                <c:pt idx="1551">
                  <c:v>43266</c:v>
                </c:pt>
                <c:pt idx="1552">
                  <c:v>43269</c:v>
                </c:pt>
                <c:pt idx="1553">
                  <c:v>43270</c:v>
                </c:pt>
                <c:pt idx="1554">
                  <c:v>43271</c:v>
                </c:pt>
                <c:pt idx="1555">
                  <c:v>43272</c:v>
                </c:pt>
                <c:pt idx="1556">
                  <c:v>43273</c:v>
                </c:pt>
                <c:pt idx="1557">
                  <c:v>43276</c:v>
                </c:pt>
                <c:pt idx="1558">
                  <c:v>43277</c:v>
                </c:pt>
                <c:pt idx="1559">
                  <c:v>43278</c:v>
                </c:pt>
                <c:pt idx="1560">
                  <c:v>43279</c:v>
                </c:pt>
                <c:pt idx="1561">
                  <c:v>43280</c:v>
                </c:pt>
                <c:pt idx="1562">
                  <c:v>43283</c:v>
                </c:pt>
                <c:pt idx="1563">
                  <c:v>43284</c:v>
                </c:pt>
                <c:pt idx="1564">
                  <c:v>43285</c:v>
                </c:pt>
                <c:pt idx="1565">
                  <c:v>43286</c:v>
                </c:pt>
                <c:pt idx="1566">
                  <c:v>43287</c:v>
                </c:pt>
                <c:pt idx="1567">
                  <c:v>43290</c:v>
                </c:pt>
                <c:pt idx="1568">
                  <c:v>43291</c:v>
                </c:pt>
                <c:pt idx="1569">
                  <c:v>43292</c:v>
                </c:pt>
                <c:pt idx="1570">
                  <c:v>43293</c:v>
                </c:pt>
                <c:pt idx="1571">
                  <c:v>43294</c:v>
                </c:pt>
                <c:pt idx="1572">
                  <c:v>43297</c:v>
                </c:pt>
                <c:pt idx="1573">
                  <c:v>43298</c:v>
                </c:pt>
                <c:pt idx="1574">
                  <c:v>43299</c:v>
                </c:pt>
                <c:pt idx="1575">
                  <c:v>43300</c:v>
                </c:pt>
                <c:pt idx="1576">
                  <c:v>43301</c:v>
                </c:pt>
                <c:pt idx="1577">
                  <c:v>43304</c:v>
                </c:pt>
                <c:pt idx="1578">
                  <c:v>43305</c:v>
                </c:pt>
                <c:pt idx="1579">
                  <c:v>43306</c:v>
                </c:pt>
                <c:pt idx="1580">
                  <c:v>43307</c:v>
                </c:pt>
                <c:pt idx="1581">
                  <c:v>43308</c:v>
                </c:pt>
                <c:pt idx="1582">
                  <c:v>43311</c:v>
                </c:pt>
                <c:pt idx="1583">
                  <c:v>43312</c:v>
                </c:pt>
                <c:pt idx="1584">
                  <c:v>43313</c:v>
                </c:pt>
                <c:pt idx="1585">
                  <c:v>43314</c:v>
                </c:pt>
                <c:pt idx="1586">
                  <c:v>43315</c:v>
                </c:pt>
                <c:pt idx="1587">
                  <c:v>43318</c:v>
                </c:pt>
                <c:pt idx="1588">
                  <c:v>43319</c:v>
                </c:pt>
                <c:pt idx="1589">
                  <c:v>43320</c:v>
                </c:pt>
                <c:pt idx="1590">
                  <c:v>43321</c:v>
                </c:pt>
                <c:pt idx="1591">
                  <c:v>43322</c:v>
                </c:pt>
                <c:pt idx="1592">
                  <c:v>43325</c:v>
                </c:pt>
                <c:pt idx="1593">
                  <c:v>43326</c:v>
                </c:pt>
                <c:pt idx="1594">
                  <c:v>43327</c:v>
                </c:pt>
                <c:pt idx="1595">
                  <c:v>43328</c:v>
                </c:pt>
                <c:pt idx="1596">
                  <c:v>43329</c:v>
                </c:pt>
                <c:pt idx="1597">
                  <c:v>43332</c:v>
                </c:pt>
                <c:pt idx="1598">
                  <c:v>43333</c:v>
                </c:pt>
                <c:pt idx="1599">
                  <c:v>43334</c:v>
                </c:pt>
                <c:pt idx="1600">
                  <c:v>43335</c:v>
                </c:pt>
                <c:pt idx="1601">
                  <c:v>43336</c:v>
                </c:pt>
                <c:pt idx="1602">
                  <c:v>43339</c:v>
                </c:pt>
                <c:pt idx="1603">
                  <c:v>43340</c:v>
                </c:pt>
                <c:pt idx="1604">
                  <c:v>43341</c:v>
                </c:pt>
                <c:pt idx="1605">
                  <c:v>43342</c:v>
                </c:pt>
                <c:pt idx="1606">
                  <c:v>43343</c:v>
                </c:pt>
                <c:pt idx="1607">
                  <c:v>43346</c:v>
                </c:pt>
                <c:pt idx="1608">
                  <c:v>43347</c:v>
                </c:pt>
                <c:pt idx="1609">
                  <c:v>43348</c:v>
                </c:pt>
                <c:pt idx="1610">
                  <c:v>43349</c:v>
                </c:pt>
                <c:pt idx="1611">
                  <c:v>43350</c:v>
                </c:pt>
                <c:pt idx="1612">
                  <c:v>43353</c:v>
                </c:pt>
                <c:pt idx="1613">
                  <c:v>43354</c:v>
                </c:pt>
                <c:pt idx="1614">
                  <c:v>43355</c:v>
                </c:pt>
                <c:pt idx="1615">
                  <c:v>43356</c:v>
                </c:pt>
                <c:pt idx="1616">
                  <c:v>43357</c:v>
                </c:pt>
                <c:pt idx="1617">
                  <c:v>43360</c:v>
                </c:pt>
                <c:pt idx="1618">
                  <c:v>43361</c:v>
                </c:pt>
                <c:pt idx="1619">
                  <c:v>43362</c:v>
                </c:pt>
                <c:pt idx="1620">
                  <c:v>43363</c:v>
                </c:pt>
                <c:pt idx="1621">
                  <c:v>43364</c:v>
                </c:pt>
                <c:pt idx="1622">
                  <c:v>43367</c:v>
                </c:pt>
                <c:pt idx="1623">
                  <c:v>43368</c:v>
                </c:pt>
                <c:pt idx="1624">
                  <c:v>43369</c:v>
                </c:pt>
                <c:pt idx="1625">
                  <c:v>43370</c:v>
                </c:pt>
                <c:pt idx="1626">
                  <c:v>43371</c:v>
                </c:pt>
                <c:pt idx="1627">
                  <c:v>43374</c:v>
                </c:pt>
                <c:pt idx="1628">
                  <c:v>43375</c:v>
                </c:pt>
                <c:pt idx="1629">
                  <c:v>43376</c:v>
                </c:pt>
                <c:pt idx="1630">
                  <c:v>43377</c:v>
                </c:pt>
                <c:pt idx="1631">
                  <c:v>43378</c:v>
                </c:pt>
                <c:pt idx="1632">
                  <c:v>43381</c:v>
                </c:pt>
                <c:pt idx="1633">
                  <c:v>43382</c:v>
                </c:pt>
                <c:pt idx="1634">
                  <c:v>43383</c:v>
                </c:pt>
                <c:pt idx="1635">
                  <c:v>43384</c:v>
                </c:pt>
                <c:pt idx="1636">
                  <c:v>43385</c:v>
                </c:pt>
                <c:pt idx="1637">
                  <c:v>43388</c:v>
                </c:pt>
                <c:pt idx="1638">
                  <c:v>43389</c:v>
                </c:pt>
                <c:pt idx="1639">
                  <c:v>43390</c:v>
                </c:pt>
                <c:pt idx="1640">
                  <c:v>43391</c:v>
                </c:pt>
                <c:pt idx="1641">
                  <c:v>43392</c:v>
                </c:pt>
                <c:pt idx="1642">
                  <c:v>43395</c:v>
                </c:pt>
                <c:pt idx="1643">
                  <c:v>43396</c:v>
                </c:pt>
                <c:pt idx="1644">
                  <c:v>43397</c:v>
                </c:pt>
                <c:pt idx="1645">
                  <c:v>43398</c:v>
                </c:pt>
                <c:pt idx="1646">
                  <c:v>43399</c:v>
                </c:pt>
                <c:pt idx="1647">
                  <c:v>43402</c:v>
                </c:pt>
                <c:pt idx="1648">
                  <c:v>43403</c:v>
                </c:pt>
                <c:pt idx="1649">
                  <c:v>43404</c:v>
                </c:pt>
                <c:pt idx="1650">
                  <c:v>43405</c:v>
                </c:pt>
                <c:pt idx="1651">
                  <c:v>43406</c:v>
                </c:pt>
                <c:pt idx="1652">
                  <c:v>43409</c:v>
                </c:pt>
                <c:pt idx="1653">
                  <c:v>43410</c:v>
                </c:pt>
                <c:pt idx="1654">
                  <c:v>43411</c:v>
                </c:pt>
                <c:pt idx="1655">
                  <c:v>43412</c:v>
                </c:pt>
                <c:pt idx="1656">
                  <c:v>43413</c:v>
                </c:pt>
                <c:pt idx="1657">
                  <c:v>43416</c:v>
                </c:pt>
                <c:pt idx="1658">
                  <c:v>43417</c:v>
                </c:pt>
                <c:pt idx="1659">
                  <c:v>43418</c:v>
                </c:pt>
                <c:pt idx="1660">
                  <c:v>43419</c:v>
                </c:pt>
                <c:pt idx="1661">
                  <c:v>43420</c:v>
                </c:pt>
                <c:pt idx="1662">
                  <c:v>43423</c:v>
                </c:pt>
                <c:pt idx="1663">
                  <c:v>43424</c:v>
                </c:pt>
                <c:pt idx="1664">
                  <c:v>43425</c:v>
                </c:pt>
                <c:pt idx="1665">
                  <c:v>43426</c:v>
                </c:pt>
                <c:pt idx="1666">
                  <c:v>43427</c:v>
                </c:pt>
                <c:pt idx="1667">
                  <c:v>43430</c:v>
                </c:pt>
                <c:pt idx="1668">
                  <c:v>43431</c:v>
                </c:pt>
                <c:pt idx="1669">
                  <c:v>43432</c:v>
                </c:pt>
                <c:pt idx="1670">
                  <c:v>43433</c:v>
                </c:pt>
                <c:pt idx="1671">
                  <c:v>43434</c:v>
                </c:pt>
                <c:pt idx="1672">
                  <c:v>43437</c:v>
                </c:pt>
                <c:pt idx="1673">
                  <c:v>43438</c:v>
                </c:pt>
                <c:pt idx="1674">
                  <c:v>43439</c:v>
                </c:pt>
                <c:pt idx="1675">
                  <c:v>43440</c:v>
                </c:pt>
                <c:pt idx="1676">
                  <c:v>43441</c:v>
                </c:pt>
                <c:pt idx="1677">
                  <c:v>43444</c:v>
                </c:pt>
                <c:pt idx="1678">
                  <c:v>43445</c:v>
                </c:pt>
                <c:pt idx="1679">
                  <c:v>43446</c:v>
                </c:pt>
                <c:pt idx="1680">
                  <c:v>43447</c:v>
                </c:pt>
                <c:pt idx="1681">
                  <c:v>43448</c:v>
                </c:pt>
                <c:pt idx="1682">
                  <c:v>43451</c:v>
                </c:pt>
                <c:pt idx="1683">
                  <c:v>43452</c:v>
                </c:pt>
                <c:pt idx="1684">
                  <c:v>43453</c:v>
                </c:pt>
                <c:pt idx="1685">
                  <c:v>43454</c:v>
                </c:pt>
                <c:pt idx="1686">
                  <c:v>43455</c:v>
                </c:pt>
                <c:pt idx="1687">
                  <c:v>43458</c:v>
                </c:pt>
                <c:pt idx="1688">
                  <c:v>43459</c:v>
                </c:pt>
                <c:pt idx="1689">
                  <c:v>43460</c:v>
                </c:pt>
                <c:pt idx="1690">
                  <c:v>43461</c:v>
                </c:pt>
                <c:pt idx="1691">
                  <c:v>43462</c:v>
                </c:pt>
                <c:pt idx="1692">
                  <c:v>43465</c:v>
                </c:pt>
                <c:pt idx="1693">
                  <c:v>43466</c:v>
                </c:pt>
                <c:pt idx="1694">
                  <c:v>43467</c:v>
                </c:pt>
                <c:pt idx="1695">
                  <c:v>43468</c:v>
                </c:pt>
                <c:pt idx="1696">
                  <c:v>43469</c:v>
                </c:pt>
                <c:pt idx="1697">
                  <c:v>43472</c:v>
                </c:pt>
                <c:pt idx="1698">
                  <c:v>43473</c:v>
                </c:pt>
                <c:pt idx="1699">
                  <c:v>43474</c:v>
                </c:pt>
                <c:pt idx="1700">
                  <c:v>43475</c:v>
                </c:pt>
                <c:pt idx="1701">
                  <c:v>43476</c:v>
                </c:pt>
                <c:pt idx="1702">
                  <c:v>43479</c:v>
                </c:pt>
                <c:pt idx="1703">
                  <c:v>43480</c:v>
                </c:pt>
                <c:pt idx="1704">
                  <c:v>43481</c:v>
                </c:pt>
                <c:pt idx="1705">
                  <c:v>43482</c:v>
                </c:pt>
                <c:pt idx="1706">
                  <c:v>43483</c:v>
                </c:pt>
                <c:pt idx="1707">
                  <c:v>43486</c:v>
                </c:pt>
                <c:pt idx="1708">
                  <c:v>43487</c:v>
                </c:pt>
                <c:pt idx="1709">
                  <c:v>43488</c:v>
                </c:pt>
                <c:pt idx="1710">
                  <c:v>43489</c:v>
                </c:pt>
                <c:pt idx="1711">
                  <c:v>43490</c:v>
                </c:pt>
                <c:pt idx="1712">
                  <c:v>43493</c:v>
                </c:pt>
                <c:pt idx="1713">
                  <c:v>43494</c:v>
                </c:pt>
                <c:pt idx="1714">
                  <c:v>43495</c:v>
                </c:pt>
                <c:pt idx="1715">
                  <c:v>43496</c:v>
                </c:pt>
                <c:pt idx="1716">
                  <c:v>43497</c:v>
                </c:pt>
                <c:pt idx="1717">
                  <c:v>43500</c:v>
                </c:pt>
                <c:pt idx="1718">
                  <c:v>43501</c:v>
                </c:pt>
                <c:pt idx="1719">
                  <c:v>43502</c:v>
                </c:pt>
                <c:pt idx="1720">
                  <c:v>43503</c:v>
                </c:pt>
                <c:pt idx="1721">
                  <c:v>43504</c:v>
                </c:pt>
                <c:pt idx="1722">
                  <c:v>43507</c:v>
                </c:pt>
                <c:pt idx="1723">
                  <c:v>43508</c:v>
                </c:pt>
                <c:pt idx="1724">
                  <c:v>43509</c:v>
                </c:pt>
                <c:pt idx="1725">
                  <c:v>43510</c:v>
                </c:pt>
                <c:pt idx="1726">
                  <c:v>43511</c:v>
                </c:pt>
                <c:pt idx="1727">
                  <c:v>43514</c:v>
                </c:pt>
                <c:pt idx="1728">
                  <c:v>43515</c:v>
                </c:pt>
                <c:pt idx="1729">
                  <c:v>43516</c:v>
                </c:pt>
                <c:pt idx="1730">
                  <c:v>43517</c:v>
                </c:pt>
                <c:pt idx="1731">
                  <c:v>43518</c:v>
                </c:pt>
                <c:pt idx="1732">
                  <c:v>43521</c:v>
                </c:pt>
                <c:pt idx="1733">
                  <c:v>43522</c:v>
                </c:pt>
                <c:pt idx="1734">
                  <c:v>43523</c:v>
                </c:pt>
                <c:pt idx="1735">
                  <c:v>43524</c:v>
                </c:pt>
                <c:pt idx="1736">
                  <c:v>43525</c:v>
                </c:pt>
                <c:pt idx="1737">
                  <c:v>43528</c:v>
                </c:pt>
                <c:pt idx="1738">
                  <c:v>43529</c:v>
                </c:pt>
                <c:pt idx="1739">
                  <c:v>43530</c:v>
                </c:pt>
                <c:pt idx="1740">
                  <c:v>43531</c:v>
                </c:pt>
                <c:pt idx="1741">
                  <c:v>43532</c:v>
                </c:pt>
                <c:pt idx="1742">
                  <c:v>43535</c:v>
                </c:pt>
                <c:pt idx="1743">
                  <c:v>43536</c:v>
                </c:pt>
                <c:pt idx="1744">
                  <c:v>43537</c:v>
                </c:pt>
                <c:pt idx="1745">
                  <c:v>43538</c:v>
                </c:pt>
                <c:pt idx="1746">
                  <c:v>43539</c:v>
                </c:pt>
                <c:pt idx="1747">
                  <c:v>43542</c:v>
                </c:pt>
                <c:pt idx="1748">
                  <c:v>43543</c:v>
                </c:pt>
                <c:pt idx="1749">
                  <c:v>43544</c:v>
                </c:pt>
                <c:pt idx="1750">
                  <c:v>43545</c:v>
                </c:pt>
                <c:pt idx="1751">
                  <c:v>43546</c:v>
                </c:pt>
                <c:pt idx="1752">
                  <c:v>43549</c:v>
                </c:pt>
                <c:pt idx="1753">
                  <c:v>43550</c:v>
                </c:pt>
                <c:pt idx="1754">
                  <c:v>43551</c:v>
                </c:pt>
                <c:pt idx="1755">
                  <c:v>43552</c:v>
                </c:pt>
                <c:pt idx="1756">
                  <c:v>43553</c:v>
                </c:pt>
                <c:pt idx="1757">
                  <c:v>43556</c:v>
                </c:pt>
                <c:pt idx="1758">
                  <c:v>43557</c:v>
                </c:pt>
                <c:pt idx="1759">
                  <c:v>43558</c:v>
                </c:pt>
                <c:pt idx="1760">
                  <c:v>43559</c:v>
                </c:pt>
                <c:pt idx="1761">
                  <c:v>43560</c:v>
                </c:pt>
                <c:pt idx="1762">
                  <c:v>43563</c:v>
                </c:pt>
                <c:pt idx="1763">
                  <c:v>43564</c:v>
                </c:pt>
                <c:pt idx="1764">
                  <c:v>43565</c:v>
                </c:pt>
                <c:pt idx="1765">
                  <c:v>43566</c:v>
                </c:pt>
                <c:pt idx="1766">
                  <c:v>43567</c:v>
                </c:pt>
                <c:pt idx="1767">
                  <c:v>43570</c:v>
                </c:pt>
                <c:pt idx="1768">
                  <c:v>43571</c:v>
                </c:pt>
                <c:pt idx="1769">
                  <c:v>43572</c:v>
                </c:pt>
                <c:pt idx="1770">
                  <c:v>43573</c:v>
                </c:pt>
                <c:pt idx="1771">
                  <c:v>43574</c:v>
                </c:pt>
                <c:pt idx="1772">
                  <c:v>43577</c:v>
                </c:pt>
                <c:pt idx="1773">
                  <c:v>43578</c:v>
                </c:pt>
                <c:pt idx="1774">
                  <c:v>43579</c:v>
                </c:pt>
                <c:pt idx="1775">
                  <c:v>43580</c:v>
                </c:pt>
                <c:pt idx="1776">
                  <c:v>43581</c:v>
                </c:pt>
                <c:pt idx="1777">
                  <c:v>43584</c:v>
                </c:pt>
                <c:pt idx="1778">
                  <c:v>43585</c:v>
                </c:pt>
                <c:pt idx="1779">
                  <c:v>43586</c:v>
                </c:pt>
                <c:pt idx="1780">
                  <c:v>43587</c:v>
                </c:pt>
                <c:pt idx="1781">
                  <c:v>43588</c:v>
                </c:pt>
                <c:pt idx="1782">
                  <c:v>43591</c:v>
                </c:pt>
                <c:pt idx="1783">
                  <c:v>43592</c:v>
                </c:pt>
                <c:pt idx="1784">
                  <c:v>43593</c:v>
                </c:pt>
                <c:pt idx="1785">
                  <c:v>43594</c:v>
                </c:pt>
                <c:pt idx="1786">
                  <c:v>43595</c:v>
                </c:pt>
                <c:pt idx="1787">
                  <c:v>43598</c:v>
                </c:pt>
                <c:pt idx="1788">
                  <c:v>43599</c:v>
                </c:pt>
                <c:pt idx="1789">
                  <c:v>43600</c:v>
                </c:pt>
                <c:pt idx="1790">
                  <c:v>43601</c:v>
                </c:pt>
                <c:pt idx="1791">
                  <c:v>43602</c:v>
                </c:pt>
                <c:pt idx="1792">
                  <c:v>43605</c:v>
                </c:pt>
                <c:pt idx="1793">
                  <c:v>43606</c:v>
                </c:pt>
                <c:pt idx="1794">
                  <c:v>43607</c:v>
                </c:pt>
                <c:pt idx="1795">
                  <c:v>43608</c:v>
                </c:pt>
                <c:pt idx="1796">
                  <c:v>43609</c:v>
                </c:pt>
                <c:pt idx="1797">
                  <c:v>43612</c:v>
                </c:pt>
                <c:pt idx="1798">
                  <c:v>43613</c:v>
                </c:pt>
                <c:pt idx="1799">
                  <c:v>43614</c:v>
                </c:pt>
                <c:pt idx="1800">
                  <c:v>43615</c:v>
                </c:pt>
                <c:pt idx="1801">
                  <c:v>43616</c:v>
                </c:pt>
                <c:pt idx="1802">
                  <c:v>43619</c:v>
                </c:pt>
                <c:pt idx="1803">
                  <c:v>43620</c:v>
                </c:pt>
                <c:pt idx="1804">
                  <c:v>43621</c:v>
                </c:pt>
                <c:pt idx="1805">
                  <c:v>43622</c:v>
                </c:pt>
                <c:pt idx="1806">
                  <c:v>43623</c:v>
                </c:pt>
                <c:pt idx="1807">
                  <c:v>43626</c:v>
                </c:pt>
                <c:pt idx="1808">
                  <c:v>43627</c:v>
                </c:pt>
                <c:pt idx="1809">
                  <c:v>43628</c:v>
                </c:pt>
                <c:pt idx="1810">
                  <c:v>43629</c:v>
                </c:pt>
                <c:pt idx="1811">
                  <c:v>43630</c:v>
                </c:pt>
                <c:pt idx="1812">
                  <c:v>43633</c:v>
                </c:pt>
                <c:pt idx="1813">
                  <c:v>43634</c:v>
                </c:pt>
                <c:pt idx="1814">
                  <c:v>43635</c:v>
                </c:pt>
                <c:pt idx="1815">
                  <c:v>43636</c:v>
                </c:pt>
                <c:pt idx="1816">
                  <c:v>43637</c:v>
                </c:pt>
                <c:pt idx="1817">
                  <c:v>43640</c:v>
                </c:pt>
                <c:pt idx="1818">
                  <c:v>43641</c:v>
                </c:pt>
                <c:pt idx="1819">
                  <c:v>43642</c:v>
                </c:pt>
                <c:pt idx="1820">
                  <c:v>43643</c:v>
                </c:pt>
                <c:pt idx="1821">
                  <c:v>43644</c:v>
                </c:pt>
                <c:pt idx="1822">
                  <c:v>43647</c:v>
                </c:pt>
                <c:pt idx="1823">
                  <c:v>43648</c:v>
                </c:pt>
                <c:pt idx="1824">
                  <c:v>43649</c:v>
                </c:pt>
                <c:pt idx="1825">
                  <c:v>43650</c:v>
                </c:pt>
                <c:pt idx="1826">
                  <c:v>43651</c:v>
                </c:pt>
                <c:pt idx="1827">
                  <c:v>43654</c:v>
                </c:pt>
                <c:pt idx="1828">
                  <c:v>43655</c:v>
                </c:pt>
                <c:pt idx="1829">
                  <c:v>43656</c:v>
                </c:pt>
                <c:pt idx="1830">
                  <c:v>43657</c:v>
                </c:pt>
                <c:pt idx="1831">
                  <c:v>43658</c:v>
                </c:pt>
                <c:pt idx="1832">
                  <c:v>43661</c:v>
                </c:pt>
                <c:pt idx="1833">
                  <c:v>43662</c:v>
                </c:pt>
                <c:pt idx="1834">
                  <c:v>43663</c:v>
                </c:pt>
                <c:pt idx="1835">
                  <c:v>43664</c:v>
                </c:pt>
                <c:pt idx="1836">
                  <c:v>43665</c:v>
                </c:pt>
                <c:pt idx="1837">
                  <c:v>43668</c:v>
                </c:pt>
                <c:pt idx="1838">
                  <c:v>43669</c:v>
                </c:pt>
                <c:pt idx="1839">
                  <c:v>43670</c:v>
                </c:pt>
                <c:pt idx="1840">
                  <c:v>43671</c:v>
                </c:pt>
                <c:pt idx="1841">
                  <c:v>43672</c:v>
                </c:pt>
                <c:pt idx="1842">
                  <c:v>43675</c:v>
                </c:pt>
                <c:pt idx="1843">
                  <c:v>43676</c:v>
                </c:pt>
                <c:pt idx="1844">
                  <c:v>43677</c:v>
                </c:pt>
                <c:pt idx="1845">
                  <c:v>43678</c:v>
                </c:pt>
                <c:pt idx="1846">
                  <c:v>43679</c:v>
                </c:pt>
                <c:pt idx="1847">
                  <c:v>43682</c:v>
                </c:pt>
                <c:pt idx="1848">
                  <c:v>43683</c:v>
                </c:pt>
                <c:pt idx="1849">
                  <c:v>43684</c:v>
                </c:pt>
                <c:pt idx="1850">
                  <c:v>43685</c:v>
                </c:pt>
                <c:pt idx="1851">
                  <c:v>43686</c:v>
                </c:pt>
                <c:pt idx="1852">
                  <c:v>43689</c:v>
                </c:pt>
                <c:pt idx="1853">
                  <c:v>43690</c:v>
                </c:pt>
                <c:pt idx="1854">
                  <c:v>43691</c:v>
                </c:pt>
                <c:pt idx="1855">
                  <c:v>43692</c:v>
                </c:pt>
                <c:pt idx="1856">
                  <c:v>43693</c:v>
                </c:pt>
                <c:pt idx="1857">
                  <c:v>43696</c:v>
                </c:pt>
                <c:pt idx="1858">
                  <c:v>43697</c:v>
                </c:pt>
                <c:pt idx="1859">
                  <c:v>43698</c:v>
                </c:pt>
                <c:pt idx="1860">
                  <c:v>43699</c:v>
                </c:pt>
                <c:pt idx="1861">
                  <c:v>43700</c:v>
                </c:pt>
                <c:pt idx="1862">
                  <c:v>43703</c:v>
                </c:pt>
                <c:pt idx="1863">
                  <c:v>43704</c:v>
                </c:pt>
                <c:pt idx="1864">
                  <c:v>43705</c:v>
                </c:pt>
                <c:pt idx="1865">
                  <c:v>43706</c:v>
                </c:pt>
                <c:pt idx="1866">
                  <c:v>43707</c:v>
                </c:pt>
                <c:pt idx="1867">
                  <c:v>43710</c:v>
                </c:pt>
                <c:pt idx="1868">
                  <c:v>43711</c:v>
                </c:pt>
                <c:pt idx="1869">
                  <c:v>43712</c:v>
                </c:pt>
                <c:pt idx="1870">
                  <c:v>43713</c:v>
                </c:pt>
                <c:pt idx="1871">
                  <c:v>43714</c:v>
                </c:pt>
                <c:pt idx="1872">
                  <c:v>43717</c:v>
                </c:pt>
                <c:pt idx="1873">
                  <c:v>43718</c:v>
                </c:pt>
                <c:pt idx="1874">
                  <c:v>43719</c:v>
                </c:pt>
                <c:pt idx="1875">
                  <c:v>43720</c:v>
                </c:pt>
                <c:pt idx="1876">
                  <c:v>43721</c:v>
                </c:pt>
                <c:pt idx="1877">
                  <c:v>43724</c:v>
                </c:pt>
                <c:pt idx="1878">
                  <c:v>43725</c:v>
                </c:pt>
                <c:pt idx="1879">
                  <c:v>43726</c:v>
                </c:pt>
                <c:pt idx="1880">
                  <c:v>43727</c:v>
                </c:pt>
                <c:pt idx="1881">
                  <c:v>43728</c:v>
                </c:pt>
                <c:pt idx="1882">
                  <c:v>43731</c:v>
                </c:pt>
                <c:pt idx="1883">
                  <c:v>43732</c:v>
                </c:pt>
                <c:pt idx="1884">
                  <c:v>43733</c:v>
                </c:pt>
                <c:pt idx="1885">
                  <c:v>43734</c:v>
                </c:pt>
                <c:pt idx="1886">
                  <c:v>43735</c:v>
                </c:pt>
                <c:pt idx="1887">
                  <c:v>43738</c:v>
                </c:pt>
                <c:pt idx="1888">
                  <c:v>43739</c:v>
                </c:pt>
                <c:pt idx="1889">
                  <c:v>43740</c:v>
                </c:pt>
                <c:pt idx="1890">
                  <c:v>43741</c:v>
                </c:pt>
                <c:pt idx="1891">
                  <c:v>43742</c:v>
                </c:pt>
                <c:pt idx="1892">
                  <c:v>43745</c:v>
                </c:pt>
                <c:pt idx="1893">
                  <c:v>43746</c:v>
                </c:pt>
                <c:pt idx="1894">
                  <c:v>43747</c:v>
                </c:pt>
                <c:pt idx="1895">
                  <c:v>43748</c:v>
                </c:pt>
                <c:pt idx="1896">
                  <c:v>43749</c:v>
                </c:pt>
                <c:pt idx="1897">
                  <c:v>43752</c:v>
                </c:pt>
                <c:pt idx="1898">
                  <c:v>43753</c:v>
                </c:pt>
                <c:pt idx="1899">
                  <c:v>43754</c:v>
                </c:pt>
                <c:pt idx="1900">
                  <c:v>43755</c:v>
                </c:pt>
                <c:pt idx="1901">
                  <c:v>43756</c:v>
                </c:pt>
                <c:pt idx="1902">
                  <c:v>43759</c:v>
                </c:pt>
                <c:pt idx="1903">
                  <c:v>43760</c:v>
                </c:pt>
                <c:pt idx="1904">
                  <c:v>43761</c:v>
                </c:pt>
                <c:pt idx="1905">
                  <c:v>43762</c:v>
                </c:pt>
                <c:pt idx="1906">
                  <c:v>43763</c:v>
                </c:pt>
                <c:pt idx="1907">
                  <c:v>43766</c:v>
                </c:pt>
                <c:pt idx="1908">
                  <c:v>43767</c:v>
                </c:pt>
                <c:pt idx="1909">
                  <c:v>43768</c:v>
                </c:pt>
                <c:pt idx="1910">
                  <c:v>43769</c:v>
                </c:pt>
                <c:pt idx="1911">
                  <c:v>43770</c:v>
                </c:pt>
                <c:pt idx="1912">
                  <c:v>43773</c:v>
                </c:pt>
                <c:pt idx="1913">
                  <c:v>43774</c:v>
                </c:pt>
                <c:pt idx="1914">
                  <c:v>43775</c:v>
                </c:pt>
                <c:pt idx="1915">
                  <c:v>43776</c:v>
                </c:pt>
                <c:pt idx="1916">
                  <c:v>43777</c:v>
                </c:pt>
                <c:pt idx="1917">
                  <c:v>43780</c:v>
                </c:pt>
                <c:pt idx="1918">
                  <c:v>43781</c:v>
                </c:pt>
                <c:pt idx="1919">
                  <c:v>43782</c:v>
                </c:pt>
                <c:pt idx="1920">
                  <c:v>43783</c:v>
                </c:pt>
                <c:pt idx="1921">
                  <c:v>43784</c:v>
                </c:pt>
                <c:pt idx="1922">
                  <c:v>43787</c:v>
                </c:pt>
                <c:pt idx="1923">
                  <c:v>43788</c:v>
                </c:pt>
                <c:pt idx="1924">
                  <c:v>43789</c:v>
                </c:pt>
                <c:pt idx="1925">
                  <c:v>43790</c:v>
                </c:pt>
                <c:pt idx="1926">
                  <c:v>43791</c:v>
                </c:pt>
                <c:pt idx="1927">
                  <c:v>43794</c:v>
                </c:pt>
                <c:pt idx="1928">
                  <c:v>43795</c:v>
                </c:pt>
                <c:pt idx="1929">
                  <c:v>43796</c:v>
                </c:pt>
                <c:pt idx="1930">
                  <c:v>43797</c:v>
                </c:pt>
                <c:pt idx="1931">
                  <c:v>43798</c:v>
                </c:pt>
                <c:pt idx="1932">
                  <c:v>43801</c:v>
                </c:pt>
                <c:pt idx="1933">
                  <c:v>43802</c:v>
                </c:pt>
                <c:pt idx="1934">
                  <c:v>43803</c:v>
                </c:pt>
                <c:pt idx="1935">
                  <c:v>43804</c:v>
                </c:pt>
                <c:pt idx="1936">
                  <c:v>43805</c:v>
                </c:pt>
                <c:pt idx="1937">
                  <c:v>43808</c:v>
                </c:pt>
                <c:pt idx="1938">
                  <c:v>43809</c:v>
                </c:pt>
                <c:pt idx="1939">
                  <c:v>43810</c:v>
                </c:pt>
                <c:pt idx="1940">
                  <c:v>43811</c:v>
                </c:pt>
                <c:pt idx="1941">
                  <c:v>43812</c:v>
                </c:pt>
                <c:pt idx="1942">
                  <c:v>43815</c:v>
                </c:pt>
                <c:pt idx="1943">
                  <c:v>43816</c:v>
                </c:pt>
                <c:pt idx="1944">
                  <c:v>43817</c:v>
                </c:pt>
                <c:pt idx="1945">
                  <c:v>43818</c:v>
                </c:pt>
                <c:pt idx="1946">
                  <c:v>43819</c:v>
                </c:pt>
                <c:pt idx="1947">
                  <c:v>43822</c:v>
                </c:pt>
                <c:pt idx="1948">
                  <c:v>43823</c:v>
                </c:pt>
                <c:pt idx="1949">
                  <c:v>43824</c:v>
                </c:pt>
                <c:pt idx="1950">
                  <c:v>43825</c:v>
                </c:pt>
                <c:pt idx="1951">
                  <c:v>43826</c:v>
                </c:pt>
                <c:pt idx="1952">
                  <c:v>43829</c:v>
                </c:pt>
                <c:pt idx="1953">
                  <c:v>43830</c:v>
                </c:pt>
                <c:pt idx="1954">
                  <c:v>43831</c:v>
                </c:pt>
                <c:pt idx="1955">
                  <c:v>43832</c:v>
                </c:pt>
                <c:pt idx="1956">
                  <c:v>43833</c:v>
                </c:pt>
                <c:pt idx="1957">
                  <c:v>43836</c:v>
                </c:pt>
                <c:pt idx="1958">
                  <c:v>43837</c:v>
                </c:pt>
                <c:pt idx="1959">
                  <c:v>43838</c:v>
                </c:pt>
                <c:pt idx="1960">
                  <c:v>43839</c:v>
                </c:pt>
                <c:pt idx="1961">
                  <c:v>43840</c:v>
                </c:pt>
                <c:pt idx="1962">
                  <c:v>43843</c:v>
                </c:pt>
                <c:pt idx="1963">
                  <c:v>43844</c:v>
                </c:pt>
                <c:pt idx="1964">
                  <c:v>43845</c:v>
                </c:pt>
                <c:pt idx="1965">
                  <c:v>43846</c:v>
                </c:pt>
                <c:pt idx="1966">
                  <c:v>43847</c:v>
                </c:pt>
                <c:pt idx="1967">
                  <c:v>43850</c:v>
                </c:pt>
                <c:pt idx="1968">
                  <c:v>43851</c:v>
                </c:pt>
                <c:pt idx="1969">
                  <c:v>43852</c:v>
                </c:pt>
                <c:pt idx="1970">
                  <c:v>43853</c:v>
                </c:pt>
                <c:pt idx="1971">
                  <c:v>43854</c:v>
                </c:pt>
                <c:pt idx="1972">
                  <c:v>43857</c:v>
                </c:pt>
                <c:pt idx="1973">
                  <c:v>43858</c:v>
                </c:pt>
                <c:pt idx="1974">
                  <c:v>43859</c:v>
                </c:pt>
                <c:pt idx="1975">
                  <c:v>43860</c:v>
                </c:pt>
                <c:pt idx="1976">
                  <c:v>43861</c:v>
                </c:pt>
                <c:pt idx="1977">
                  <c:v>43864</c:v>
                </c:pt>
                <c:pt idx="1978">
                  <c:v>43865</c:v>
                </c:pt>
                <c:pt idx="1979">
                  <c:v>43866</c:v>
                </c:pt>
                <c:pt idx="1980">
                  <c:v>43867</c:v>
                </c:pt>
                <c:pt idx="1981">
                  <c:v>43868</c:v>
                </c:pt>
                <c:pt idx="1982">
                  <c:v>43871</c:v>
                </c:pt>
                <c:pt idx="1983">
                  <c:v>43872</c:v>
                </c:pt>
                <c:pt idx="1984">
                  <c:v>43873</c:v>
                </c:pt>
                <c:pt idx="1985">
                  <c:v>43874</c:v>
                </c:pt>
                <c:pt idx="1986">
                  <c:v>43875</c:v>
                </c:pt>
                <c:pt idx="1987">
                  <c:v>43878</c:v>
                </c:pt>
                <c:pt idx="1988">
                  <c:v>43879</c:v>
                </c:pt>
                <c:pt idx="1989">
                  <c:v>43880</c:v>
                </c:pt>
                <c:pt idx="1990">
                  <c:v>43881</c:v>
                </c:pt>
                <c:pt idx="1991">
                  <c:v>43882</c:v>
                </c:pt>
                <c:pt idx="1992">
                  <c:v>43885</c:v>
                </c:pt>
                <c:pt idx="1993">
                  <c:v>43886</c:v>
                </c:pt>
                <c:pt idx="1994">
                  <c:v>43887</c:v>
                </c:pt>
                <c:pt idx="1995">
                  <c:v>43888</c:v>
                </c:pt>
                <c:pt idx="1996">
                  <c:v>43889</c:v>
                </c:pt>
                <c:pt idx="1997">
                  <c:v>43892</c:v>
                </c:pt>
                <c:pt idx="1998">
                  <c:v>43893</c:v>
                </c:pt>
                <c:pt idx="1999">
                  <c:v>43894</c:v>
                </c:pt>
                <c:pt idx="2000">
                  <c:v>43895</c:v>
                </c:pt>
                <c:pt idx="2001">
                  <c:v>43896</c:v>
                </c:pt>
                <c:pt idx="2002">
                  <c:v>43899</c:v>
                </c:pt>
                <c:pt idx="2003">
                  <c:v>43900</c:v>
                </c:pt>
                <c:pt idx="2004">
                  <c:v>43901</c:v>
                </c:pt>
                <c:pt idx="2005">
                  <c:v>43902</c:v>
                </c:pt>
                <c:pt idx="2006">
                  <c:v>43903</c:v>
                </c:pt>
                <c:pt idx="2007">
                  <c:v>43906</c:v>
                </c:pt>
                <c:pt idx="2008">
                  <c:v>43907</c:v>
                </c:pt>
                <c:pt idx="2009">
                  <c:v>43908</c:v>
                </c:pt>
                <c:pt idx="2010">
                  <c:v>43909</c:v>
                </c:pt>
                <c:pt idx="2011">
                  <c:v>43910</c:v>
                </c:pt>
                <c:pt idx="2012">
                  <c:v>43913</c:v>
                </c:pt>
                <c:pt idx="2013">
                  <c:v>43914</c:v>
                </c:pt>
                <c:pt idx="2014">
                  <c:v>43915</c:v>
                </c:pt>
                <c:pt idx="2015">
                  <c:v>43916</c:v>
                </c:pt>
                <c:pt idx="2016">
                  <c:v>43917</c:v>
                </c:pt>
                <c:pt idx="2017">
                  <c:v>43920</c:v>
                </c:pt>
                <c:pt idx="2018">
                  <c:v>43921</c:v>
                </c:pt>
                <c:pt idx="2019">
                  <c:v>43922</c:v>
                </c:pt>
                <c:pt idx="2020">
                  <c:v>43923</c:v>
                </c:pt>
                <c:pt idx="2021">
                  <c:v>43924</c:v>
                </c:pt>
                <c:pt idx="2022">
                  <c:v>43927</c:v>
                </c:pt>
                <c:pt idx="2023">
                  <c:v>43928</c:v>
                </c:pt>
                <c:pt idx="2024">
                  <c:v>43929</c:v>
                </c:pt>
                <c:pt idx="2025">
                  <c:v>43930</c:v>
                </c:pt>
                <c:pt idx="2026">
                  <c:v>43931</c:v>
                </c:pt>
                <c:pt idx="2027">
                  <c:v>43934</c:v>
                </c:pt>
                <c:pt idx="2028">
                  <c:v>43935</c:v>
                </c:pt>
                <c:pt idx="2029">
                  <c:v>43936</c:v>
                </c:pt>
                <c:pt idx="2030">
                  <c:v>43937</c:v>
                </c:pt>
                <c:pt idx="2031">
                  <c:v>43938</c:v>
                </c:pt>
                <c:pt idx="2032">
                  <c:v>43941</c:v>
                </c:pt>
                <c:pt idx="2033">
                  <c:v>43942</c:v>
                </c:pt>
                <c:pt idx="2034">
                  <c:v>43943</c:v>
                </c:pt>
                <c:pt idx="2035">
                  <c:v>43944</c:v>
                </c:pt>
                <c:pt idx="2036">
                  <c:v>43945</c:v>
                </c:pt>
                <c:pt idx="2037">
                  <c:v>43948</c:v>
                </c:pt>
                <c:pt idx="2038">
                  <c:v>43949</c:v>
                </c:pt>
                <c:pt idx="2039">
                  <c:v>43950</c:v>
                </c:pt>
                <c:pt idx="2040">
                  <c:v>43951</c:v>
                </c:pt>
                <c:pt idx="2041">
                  <c:v>43952</c:v>
                </c:pt>
                <c:pt idx="2042">
                  <c:v>43955</c:v>
                </c:pt>
                <c:pt idx="2043">
                  <c:v>43956</c:v>
                </c:pt>
                <c:pt idx="2044">
                  <c:v>43957</c:v>
                </c:pt>
                <c:pt idx="2045">
                  <c:v>43958</c:v>
                </c:pt>
                <c:pt idx="2046">
                  <c:v>43959</c:v>
                </c:pt>
                <c:pt idx="2047">
                  <c:v>43962</c:v>
                </c:pt>
                <c:pt idx="2048">
                  <c:v>43963</c:v>
                </c:pt>
                <c:pt idx="2049">
                  <c:v>43964</c:v>
                </c:pt>
                <c:pt idx="2050">
                  <c:v>43965</c:v>
                </c:pt>
                <c:pt idx="2051">
                  <c:v>43966</c:v>
                </c:pt>
                <c:pt idx="2052">
                  <c:v>43969</c:v>
                </c:pt>
                <c:pt idx="2053">
                  <c:v>43970</c:v>
                </c:pt>
                <c:pt idx="2054">
                  <c:v>43971</c:v>
                </c:pt>
                <c:pt idx="2055">
                  <c:v>43972</c:v>
                </c:pt>
                <c:pt idx="2056">
                  <c:v>43973</c:v>
                </c:pt>
                <c:pt idx="2057">
                  <c:v>43976</c:v>
                </c:pt>
                <c:pt idx="2058">
                  <c:v>43977</c:v>
                </c:pt>
                <c:pt idx="2059">
                  <c:v>43978</c:v>
                </c:pt>
                <c:pt idx="2060">
                  <c:v>43979</c:v>
                </c:pt>
                <c:pt idx="2061">
                  <c:v>43980</c:v>
                </c:pt>
                <c:pt idx="2062">
                  <c:v>43983</c:v>
                </c:pt>
                <c:pt idx="2063">
                  <c:v>43984</c:v>
                </c:pt>
                <c:pt idx="2064">
                  <c:v>43985</c:v>
                </c:pt>
                <c:pt idx="2065">
                  <c:v>43986</c:v>
                </c:pt>
                <c:pt idx="2066">
                  <c:v>43987</c:v>
                </c:pt>
                <c:pt idx="2067">
                  <c:v>43990</c:v>
                </c:pt>
                <c:pt idx="2068">
                  <c:v>43991</c:v>
                </c:pt>
                <c:pt idx="2069">
                  <c:v>43992</c:v>
                </c:pt>
                <c:pt idx="2070">
                  <c:v>43993</c:v>
                </c:pt>
                <c:pt idx="2071">
                  <c:v>43994</c:v>
                </c:pt>
                <c:pt idx="2072">
                  <c:v>43997</c:v>
                </c:pt>
                <c:pt idx="2073">
                  <c:v>43998</c:v>
                </c:pt>
                <c:pt idx="2074">
                  <c:v>43999</c:v>
                </c:pt>
                <c:pt idx="2075">
                  <c:v>44000</c:v>
                </c:pt>
                <c:pt idx="2076">
                  <c:v>44001</c:v>
                </c:pt>
                <c:pt idx="2077">
                  <c:v>44004</c:v>
                </c:pt>
                <c:pt idx="2078">
                  <c:v>44005</c:v>
                </c:pt>
                <c:pt idx="2079">
                  <c:v>44006</c:v>
                </c:pt>
                <c:pt idx="2080">
                  <c:v>44007</c:v>
                </c:pt>
                <c:pt idx="2081">
                  <c:v>44008</c:v>
                </c:pt>
                <c:pt idx="2082">
                  <c:v>44011</c:v>
                </c:pt>
                <c:pt idx="2083">
                  <c:v>44012</c:v>
                </c:pt>
                <c:pt idx="2084">
                  <c:v>44013</c:v>
                </c:pt>
                <c:pt idx="2085">
                  <c:v>44014</c:v>
                </c:pt>
                <c:pt idx="2086">
                  <c:v>44015</c:v>
                </c:pt>
                <c:pt idx="2087">
                  <c:v>44018</c:v>
                </c:pt>
                <c:pt idx="2088">
                  <c:v>44019</c:v>
                </c:pt>
                <c:pt idx="2089">
                  <c:v>44020</c:v>
                </c:pt>
                <c:pt idx="2090">
                  <c:v>44021</c:v>
                </c:pt>
                <c:pt idx="2091">
                  <c:v>44022</c:v>
                </c:pt>
                <c:pt idx="2092">
                  <c:v>44025</c:v>
                </c:pt>
                <c:pt idx="2093">
                  <c:v>44026</c:v>
                </c:pt>
                <c:pt idx="2094">
                  <c:v>44027</c:v>
                </c:pt>
                <c:pt idx="2095">
                  <c:v>44028</c:v>
                </c:pt>
                <c:pt idx="2096">
                  <c:v>44029</c:v>
                </c:pt>
                <c:pt idx="2097">
                  <c:v>44032</c:v>
                </c:pt>
                <c:pt idx="2098">
                  <c:v>44033</c:v>
                </c:pt>
                <c:pt idx="2099">
                  <c:v>44034</c:v>
                </c:pt>
                <c:pt idx="2100">
                  <c:v>44035</c:v>
                </c:pt>
                <c:pt idx="2101">
                  <c:v>44036</c:v>
                </c:pt>
                <c:pt idx="2102">
                  <c:v>44039</c:v>
                </c:pt>
                <c:pt idx="2103">
                  <c:v>44040</c:v>
                </c:pt>
                <c:pt idx="2104">
                  <c:v>44041</c:v>
                </c:pt>
                <c:pt idx="2105">
                  <c:v>44042</c:v>
                </c:pt>
                <c:pt idx="2106">
                  <c:v>44043</c:v>
                </c:pt>
                <c:pt idx="2107">
                  <c:v>44046</c:v>
                </c:pt>
                <c:pt idx="2108">
                  <c:v>44047</c:v>
                </c:pt>
                <c:pt idx="2109">
                  <c:v>44048</c:v>
                </c:pt>
                <c:pt idx="2110">
                  <c:v>44049</c:v>
                </c:pt>
                <c:pt idx="2111">
                  <c:v>44050</c:v>
                </c:pt>
                <c:pt idx="2112">
                  <c:v>44053</c:v>
                </c:pt>
                <c:pt idx="2113">
                  <c:v>44054</c:v>
                </c:pt>
                <c:pt idx="2114">
                  <c:v>44055</c:v>
                </c:pt>
                <c:pt idx="2115">
                  <c:v>44056</c:v>
                </c:pt>
                <c:pt idx="2116">
                  <c:v>44057</c:v>
                </c:pt>
                <c:pt idx="2117">
                  <c:v>44060</c:v>
                </c:pt>
                <c:pt idx="2118">
                  <c:v>44061</c:v>
                </c:pt>
                <c:pt idx="2119">
                  <c:v>44062</c:v>
                </c:pt>
                <c:pt idx="2120">
                  <c:v>44063</c:v>
                </c:pt>
                <c:pt idx="2121">
                  <c:v>44064</c:v>
                </c:pt>
                <c:pt idx="2122">
                  <c:v>44067</c:v>
                </c:pt>
                <c:pt idx="2123">
                  <c:v>44068</c:v>
                </c:pt>
                <c:pt idx="2124">
                  <c:v>44069</c:v>
                </c:pt>
                <c:pt idx="2125">
                  <c:v>44070</c:v>
                </c:pt>
                <c:pt idx="2126">
                  <c:v>44071</c:v>
                </c:pt>
                <c:pt idx="2127">
                  <c:v>44074</c:v>
                </c:pt>
                <c:pt idx="2128">
                  <c:v>44075</c:v>
                </c:pt>
                <c:pt idx="2129">
                  <c:v>44076</c:v>
                </c:pt>
                <c:pt idx="2130">
                  <c:v>44077</c:v>
                </c:pt>
                <c:pt idx="2131">
                  <c:v>44078</c:v>
                </c:pt>
                <c:pt idx="2132">
                  <c:v>44081</c:v>
                </c:pt>
                <c:pt idx="2133">
                  <c:v>44082</c:v>
                </c:pt>
                <c:pt idx="2134">
                  <c:v>44083</c:v>
                </c:pt>
                <c:pt idx="2135">
                  <c:v>44084</c:v>
                </c:pt>
                <c:pt idx="2136">
                  <c:v>44085</c:v>
                </c:pt>
                <c:pt idx="2137">
                  <c:v>44088</c:v>
                </c:pt>
                <c:pt idx="2138">
                  <c:v>44089</c:v>
                </c:pt>
                <c:pt idx="2139">
                  <c:v>44090</c:v>
                </c:pt>
                <c:pt idx="2140">
                  <c:v>44091</c:v>
                </c:pt>
                <c:pt idx="2141">
                  <c:v>44092</c:v>
                </c:pt>
                <c:pt idx="2142">
                  <c:v>44095</c:v>
                </c:pt>
                <c:pt idx="2143">
                  <c:v>44096</c:v>
                </c:pt>
                <c:pt idx="2144">
                  <c:v>44097</c:v>
                </c:pt>
                <c:pt idx="2145">
                  <c:v>44098</c:v>
                </c:pt>
                <c:pt idx="2146">
                  <c:v>44099</c:v>
                </c:pt>
                <c:pt idx="2147">
                  <c:v>44102</c:v>
                </c:pt>
                <c:pt idx="2148">
                  <c:v>44103</c:v>
                </c:pt>
                <c:pt idx="2149">
                  <c:v>44104</c:v>
                </c:pt>
                <c:pt idx="2150">
                  <c:v>44105</c:v>
                </c:pt>
                <c:pt idx="2151">
                  <c:v>44106</c:v>
                </c:pt>
                <c:pt idx="2152">
                  <c:v>44109</c:v>
                </c:pt>
                <c:pt idx="2153">
                  <c:v>44110</c:v>
                </c:pt>
                <c:pt idx="2154">
                  <c:v>44111</c:v>
                </c:pt>
                <c:pt idx="2155">
                  <c:v>44112</c:v>
                </c:pt>
                <c:pt idx="2156">
                  <c:v>44113</c:v>
                </c:pt>
                <c:pt idx="2157">
                  <c:v>44116</c:v>
                </c:pt>
                <c:pt idx="2158">
                  <c:v>44117</c:v>
                </c:pt>
                <c:pt idx="2159">
                  <c:v>44118</c:v>
                </c:pt>
                <c:pt idx="2160">
                  <c:v>44119</c:v>
                </c:pt>
                <c:pt idx="2161">
                  <c:v>44120</c:v>
                </c:pt>
                <c:pt idx="2162">
                  <c:v>44123</c:v>
                </c:pt>
                <c:pt idx="2163">
                  <c:v>44124</c:v>
                </c:pt>
                <c:pt idx="2164">
                  <c:v>44125</c:v>
                </c:pt>
                <c:pt idx="2165">
                  <c:v>44126</c:v>
                </c:pt>
                <c:pt idx="2166">
                  <c:v>44127</c:v>
                </c:pt>
                <c:pt idx="2167">
                  <c:v>44130</c:v>
                </c:pt>
                <c:pt idx="2168">
                  <c:v>44131</c:v>
                </c:pt>
                <c:pt idx="2169">
                  <c:v>44132</c:v>
                </c:pt>
                <c:pt idx="2170">
                  <c:v>44133</c:v>
                </c:pt>
                <c:pt idx="2171">
                  <c:v>44134</c:v>
                </c:pt>
                <c:pt idx="2172">
                  <c:v>44137</c:v>
                </c:pt>
                <c:pt idx="2173">
                  <c:v>44138</c:v>
                </c:pt>
                <c:pt idx="2174">
                  <c:v>44139</c:v>
                </c:pt>
                <c:pt idx="2175">
                  <c:v>44140</c:v>
                </c:pt>
                <c:pt idx="2176">
                  <c:v>44141</c:v>
                </c:pt>
                <c:pt idx="2177">
                  <c:v>44144</c:v>
                </c:pt>
                <c:pt idx="2178">
                  <c:v>44145</c:v>
                </c:pt>
                <c:pt idx="2179">
                  <c:v>44146</c:v>
                </c:pt>
                <c:pt idx="2180">
                  <c:v>44147</c:v>
                </c:pt>
                <c:pt idx="2181">
                  <c:v>44148</c:v>
                </c:pt>
                <c:pt idx="2182">
                  <c:v>44151</c:v>
                </c:pt>
                <c:pt idx="2183">
                  <c:v>44152</c:v>
                </c:pt>
                <c:pt idx="2184">
                  <c:v>44153</c:v>
                </c:pt>
                <c:pt idx="2185">
                  <c:v>44154</c:v>
                </c:pt>
                <c:pt idx="2186">
                  <c:v>44155</c:v>
                </c:pt>
                <c:pt idx="2187">
                  <c:v>44158</c:v>
                </c:pt>
                <c:pt idx="2188">
                  <c:v>44159</c:v>
                </c:pt>
                <c:pt idx="2189">
                  <c:v>44160</c:v>
                </c:pt>
                <c:pt idx="2190">
                  <c:v>44161</c:v>
                </c:pt>
                <c:pt idx="2191">
                  <c:v>44162</c:v>
                </c:pt>
                <c:pt idx="2192">
                  <c:v>44165</c:v>
                </c:pt>
                <c:pt idx="2193">
                  <c:v>44166</c:v>
                </c:pt>
                <c:pt idx="2194">
                  <c:v>44167</c:v>
                </c:pt>
                <c:pt idx="2195">
                  <c:v>44168</c:v>
                </c:pt>
                <c:pt idx="2196">
                  <c:v>44169</c:v>
                </c:pt>
                <c:pt idx="2197">
                  <c:v>44172</c:v>
                </c:pt>
                <c:pt idx="2198">
                  <c:v>44173</c:v>
                </c:pt>
                <c:pt idx="2199">
                  <c:v>44174</c:v>
                </c:pt>
                <c:pt idx="2200">
                  <c:v>44175</c:v>
                </c:pt>
                <c:pt idx="2201">
                  <c:v>44176</c:v>
                </c:pt>
                <c:pt idx="2202">
                  <c:v>44179</c:v>
                </c:pt>
                <c:pt idx="2203">
                  <c:v>44180</c:v>
                </c:pt>
                <c:pt idx="2204">
                  <c:v>44181</c:v>
                </c:pt>
                <c:pt idx="2205">
                  <c:v>44182</c:v>
                </c:pt>
                <c:pt idx="2206">
                  <c:v>44183</c:v>
                </c:pt>
                <c:pt idx="2207">
                  <c:v>44186</c:v>
                </c:pt>
                <c:pt idx="2208">
                  <c:v>44187</c:v>
                </c:pt>
                <c:pt idx="2209">
                  <c:v>44188</c:v>
                </c:pt>
                <c:pt idx="2210">
                  <c:v>44189</c:v>
                </c:pt>
                <c:pt idx="2211">
                  <c:v>44190</c:v>
                </c:pt>
                <c:pt idx="2212">
                  <c:v>44193</c:v>
                </c:pt>
                <c:pt idx="2213">
                  <c:v>44194</c:v>
                </c:pt>
                <c:pt idx="2214">
                  <c:v>44195</c:v>
                </c:pt>
                <c:pt idx="2215">
                  <c:v>44196</c:v>
                </c:pt>
                <c:pt idx="2216">
                  <c:v>44197</c:v>
                </c:pt>
                <c:pt idx="2217">
                  <c:v>44200</c:v>
                </c:pt>
                <c:pt idx="2218">
                  <c:v>44201</c:v>
                </c:pt>
                <c:pt idx="2219">
                  <c:v>44202</c:v>
                </c:pt>
                <c:pt idx="2220">
                  <c:v>44203</c:v>
                </c:pt>
                <c:pt idx="2221">
                  <c:v>44204</c:v>
                </c:pt>
                <c:pt idx="2222">
                  <c:v>44207</c:v>
                </c:pt>
                <c:pt idx="2223">
                  <c:v>44208</c:v>
                </c:pt>
                <c:pt idx="2224">
                  <c:v>44209</c:v>
                </c:pt>
                <c:pt idx="2225">
                  <c:v>44210</c:v>
                </c:pt>
                <c:pt idx="2226">
                  <c:v>44211</c:v>
                </c:pt>
                <c:pt idx="2227">
                  <c:v>44214</c:v>
                </c:pt>
                <c:pt idx="2228">
                  <c:v>44215</c:v>
                </c:pt>
                <c:pt idx="2229">
                  <c:v>44216</c:v>
                </c:pt>
                <c:pt idx="2230">
                  <c:v>44217</c:v>
                </c:pt>
                <c:pt idx="2231">
                  <c:v>44218</c:v>
                </c:pt>
                <c:pt idx="2232">
                  <c:v>44221</c:v>
                </c:pt>
                <c:pt idx="2233">
                  <c:v>44222</c:v>
                </c:pt>
                <c:pt idx="2234">
                  <c:v>44223</c:v>
                </c:pt>
                <c:pt idx="2235">
                  <c:v>44224</c:v>
                </c:pt>
                <c:pt idx="2236">
                  <c:v>44225</c:v>
                </c:pt>
                <c:pt idx="2237">
                  <c:v>44228</c:v>
                </c:pt>
                <c:pt idx="2238">
                  <c:v>44229</c:v>
                </c:pt>
                <c:pt idx="2239">
                  <c:v>44230</c:v>
                </c:pt>
                <c:pt idx="2240">
                  <c:v>44231</c:v>
                </c:pt>
                <c:pt idx="2241">
                  <c:v>44232</c:v>
                </c:pt>
                <c:pt idx="2242">
                  <c:v>44235</c:v>
                </c:pt>
                <c:pt idx="2243">
                  <c:v>44236</c:v>
                </c:pt>
                <c:pt idx="2244">
                  <c:v>44237</c:v>
                </c:pt>
                <c:pt idx="2245">
                  <c:v>44238</c:v>
                </c:pt>
                <c:pt idx="2246">
                  <c:v>44239</c:v>
                </c:pt>
                <c:pt idx="2247">
                  <c:v>44242</c:v>
                </c:pt>
                <c:pt idx="2248">
                  <c:v>44243</c:v>
                </c:pt>
                <c:pt idx="2249">
                  <c:v>44244</c:v>
                </c:pt>
                <c:pt idx="2250">
                  <c:v>44245</c:v>
                </c:pt>
                <c:pt idx="2251">
                  <c:v>44246</c:v>
                </c:pt>
                <c:pt idx="2252">
                  <c:v>44249</c:v>
                </c:pt>
                <c:pt idx="2253">
                  <c:v>44250</c:v>
                </c:pt>
                <c:pt idx="2254">
                  <c:v>44251</c:v>
                </c:pt>
                <c:pt idx="2255">
                  <c:v>44252</c:v>
                </c:pt>
                <c:pt idx="2256">
                  <c:v>44253</c:v>
                </c:pt>
                <c:pt idx="2257">
                  <c:v>44256</c:v>
                </c:pt>
                <c:pt idx="2258">
                  <c:v>44257</c:v>
                </c:pt>
                <c:pt idx="2259">
                  <c:v>44258</c:v>
                </c:pt>
                <c:pt idx="2260">
                  <c:v>44259</c:v>
                </c:pt>
                <c:pt idx="2261">
                  <c:v>44260</c:v>
                </c:pt>
                <c:pt idx="2262">
                  <c:v>44263</c:v>
                </c:pt>
                <c:pt idx="2263">
                  <c:v>44264</c:v>
                </c:pt>
                <c:pt idx="2264">
                  <c:v>44265</c:v>
                </c:pt>
                <c:pt idx="2265">
                  <c:v>44266</c:v>
                </c:pt>
                <c:pt idx="2266">
                  <c:v>44267</c:v>
                </c:pt>
                <c:pt idx="2267">
                  <c:v>44270</c:v>
                </c:pt>
                <c:pt idx="2268">
                  <c:v>44271</c:v>
                </c:pt>
                <c:pt idx="2269">
                  <c:v>44272</c:v>
                </c:pt>
                <c:pt idx="2270">
                  <c:v>44273</c:v>
                </c:pt>
                <c:pt idx="2271">
                  <c:v>44274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4</c:v>
                </c:pt>
                <c:pt idx="2278">
                  <c:v>44285</c:v>
                </c:pt>
                <c:pt idx="2279">
                  <c:v>44286</c:v>
                </c:pt>
                <c:pt idx="2280">
                  <c:v>44287</c:v>
                </c:pt>
                <c:pt idx="2281">
                  <c:v>44288</c:v>
                </c:pt>
                <c:pt idx="2282">
                  <c:v>44291</c:v>
                </c:pt>
                <c:pt idx="2283">
                  <c:v>44292</c:v>
                </c:pt>
                <c:pt idx="2284">
                  <c:v>44293</c:v>
                </c:pt>
                <c:pt idx="2285">
                  <c:v>44294</c:v>
                </c:pt>
                <c:pt idx="2286">
                  <c:v>44295</c:v>
                </c:pt>
                <c:pt idx="2287">
                  <c:v>44298</c:v>
                </c:pt>
                <c:pt idx="2288">
                  <c:v>44299</c:v>
                </c:pt>
                <c:pt idx="2289">
                  <c:v>44300</c:v>
                </c:pt>
                <c:pt idx="2290">
                  <c:v>44301</c:v>
                </c:pt>
                <c:pt idx="2291">
                  <c:v>44302</c:v>
                </c:pt>
                <c:pt idx="2292">
                  <c:v>44305</c:v>
                </c:pt>
                <c:pt idx="2293">
                  <c:v>44306</c:v>
                </c:pt>
                <c:pt idx="2294">
                  <c:v>44307</c:v>
                </c:pt>
                <c:pt idx="2295">
                  <c:v>44308</c:v>
                </c:pt>
                <c:pt idx="2296">
                  <c:v>44309</c:v>
                </c:pt>
                <c:pt idx="2297">
                  <c:v>44312</c:v>
                </c:pt>
                <c:pt idx="2298">
                  <c:v>44313</c:v>
                </c:pt>
                <c:pt idx="2299">
                  <c:v>44314</c:v>
                </c:pt>
                <c:pt idx="2300">
                  <c:v>44315</c:v>
                </c:pt>
                <c:pt idx="2301">
                  <c:v>44316</c:v>
                </c:pt>
                <c:pt idx="2302">
                  <c:v>44319</c:v>
                </c:pt>
                <c:pt idx="2303">
                  <c:v>44320</c:v>
                </c:pt>
                <c:pt idx="2304">
                  <c:v>44321</c:v>
                </c:pt>
                <c:pt idx="2305">
                  <c:v>44322</c:v>
                </c:pt>
                <c:pt idx="2306">
                  <c:v>44323</c:v>
                </c:pt>
                <c:pt idx="2307">
                  <c:v>44326</c:v>
                </c:pt>
                <c:pt idx="2308">
                  <c:v>44327</c:v>
                </c:pt>
                <c:pt idx="2309">
                  <c:v>44328</c:v>
                </c:pt>
                <c:pt idx="2310">
                  <c:v>44329</c:v>
                </c:pt>
                <c:pt idx="2311">
                  <c:v>44330</c:v>
                </c:pt>
                <c:pt idx="2312">
                  <c:v>44333</c:v>
                </c:pt>
                <c:pt idx="2313">
                  <c:v>44334</c:v>
                </c:pt>
                <c:pt idx="2314">
                  <c:v>44335</c:v>
                </c:pt>
                <c:pt idx="2315">
                  <c:v>44336</c:v>
                </c:pt>
                <c:pt idx="2316">
                  <c:v>44337</c:v>
                </c:pt>
                <c:pt idx="2317">
                  <c:v>44340</c:v>
                </c:pt>
                <c:pt idx="2318">
                  <c:v>44341</c:v>
                </c:pt>
                <c:pt idx="2319">
                  <c:v>44342</c:v>
                </c:pt>
                <c:pt idx="2320">
                  <c:v>44343</c:v>
                </c:pt>
                <c:pt idx="2321">
                  <c:v>44344</c:v>
                </c:pt>
                <c:pt idx="2322">
                  <c:v>44347</c:v>
                </c:pt>
                <c:pt idx="2323">
                  <c:v>44348</c:v>
                </c:pt>
                <c:pt idx="2324">
                  <c:v>44349</c:v>
                </c:pt>
                <c:pt idx="2325">
                  <c:v>44350</c:v>
                </c:pt>
                <c:pt idx="2326">
                  <c:v>44351</c:v>
                </c:pt>
                <c:pt idx="2327">
                  <c:v>44354</c:v>
                </c:pt>
                <c:pt idx="2328">
                  <c:v>44355</c:v>
                </c:pt>
                <c:pt idx="2329">
                  <c:v>44356</c:v>
                </c:pt>
                <c:pt idx="2330">
                  <c:v>44357</c:v>
                </c:pt>
                <c:pt idx="2331">
                  <c:v>44358</c:v>
                </c:pt>
                <c:pt idx="2332">
                  <c:v>44361</c:v>
                </c:pt>
                <c:pt idx="2333">
                  <c:v>44362</c:v>
                </c:pt>
                <c:pt idx="2334">
                  <c:v>44363</c:v>
                </c:pt>
                <c:pt idx="2335">
                  <c:v>44364</c:v>
                </c:pt>
                <c:pt idx="2336">
                  <c:v>44365</c:v>
                </c:pt>
                <c:pt idx="2337">
                  <c:v>44368</c:v>
                </c:pt>
                <c:pt idx="2338">
                  <c:v>44369</c:v>
                </c:pt>
                <c:pt idx="2339">
                  <c:v>44370</c:v>
                </c:pt>
                <c:pt idx="2340">
                  <c:v>44371</c:v>
                </c:pt>
                <c:pt idx="2341">
                  <c:v>44372</c:v>
                </c:pt>
                <c:pt idx="2342">
                  <c:v>44375</c:v>
                </c:pt>
                <c:pt idx="2343">
                  <c:v>44376</c:v>
                </c:pt>
                <c:pt idx="2344">
                  <c:v>44377</c:v>
                </c:pt>
                <c:pt idx="2345">
                  <c:v>44378</c:v>
                </c:pt>
                <c:pt idx="2346">
                  <c:v>44379</c:v>
                </c:pt>
                <c:pt idx="2347">
                  <c:v>44382</c:v>
                </c:pt>
                <c:pt idx="2348">
                  <c:v>44383</c:v>
                </c:pt>
                <c:pt idx="2349">
                  <c:v>44384</c:v>
                </c:pt>
                <c:pt idx="2350">
                  <c:v>44385</c:v>
                </c:pt>
                <c:pt idx="2351">
                  <c:v>44386</c:v>
                </c:pt>
                <c:pt idx="2352">
                  <c:v>44389</c:v>
                </c:pt>
                <c:pt idx="2353">
                  <c:v>44390</c:v>
                </c:pt>
                <c:pt idx="2354">
                  <c:v>44391</c:v>
                </c:pt>
                <c:pt idx="2355">
                  <c:v>44392</c:v>
                </c:pt>
                <c:pt idx="2356">
                  <c:v>44393</c:v>
                </c:pt>
                <c:pt idx="2357">
                  <c:v>44396</c:v>
                </c:pt>
                <c:pt idx="2358">
                  <c:v>44397</c:v>
                </c:pt>
                <c:pt idx="2359">
                  <c:v>44398</c:v>
                </c:pt>
                <c:pt idx="2360">
                  <c:v>44399</c:v>
                </c:pt>
                <c:pt idx="2361">
                  <c:v>44400</c:v>
                </c:pt>
                <c:pt idx="2362">
                  <c:v>44403</c:v>
                </c:pt>
                <c:pt idx="2363">
                  <c:v>44404</c:v>
                </c:pt>
                <c:pt idx="2364">
                  <c:v>44405</c:v>
                </c:pt>
                <c:pt idx="2365">
                  <c:v>44406</c:v>
                </c:pt>
                <c:pt idx="2366">
                  <c:v>44407</c:v>
                </c:pt>
                <c:pt idx="2367">
                  <c:v>44410</c:v>
                </c:pt>
                <c:pt idx="2368">
                  <c:v>44411</c:v>
                </c:pt>
                <c:pt idx="2369">
                  <c:v>44412</c:v>
                </c:pt>
                <c:pt idx="2370">
                  <c:v>44413</c:v>
                </c:pt>
                <c:pt idx="2371">
                  <c:v>44414</c:v>
                </c:pt>
                <c:pt idx="2372">
                  <c:v>44417</c:v>
                </c:pt>
                <c:pt idx="2373">
                  <c:v>44418</c:v>
                </c:pt>
                <c:pt idx="2374">
                  <c:v>44419</c:v>
                </c:pt>
                <c:pt idx="2375">
                  <c:v>44420</c:v>
                </c:pt>
                <c:pt idx="2376">
                  <c:v>44421</c:v>
                </c:pt>
                <c:pt idx="2377">
                  <c:v>44424</c:v>
                </c:pt>
                <c:pt idx="2378">
                  <c:v>44425</c:v>
                </c:pt>
                <c:pt idx="2379">
                  <c:v>44426</c:v>
                </c:pt>
                <c:pt idx="2380">
                  <c:v>44427</c:v>
                </c:pt>
                <c:pt idx="2381">
                  <c:v>44428</c:v>
                </c:pt>
                <c:pt idx="2382">
                  <c:v>44431</c:v>
                </c:pt>
                <c:pt idx="2383">
                  <c:v>44432</c:v>
                </c:pt>
                <c:pt idx="2384">
                  <c:v>44433</c:v>
                </c:pt>
                <c:pt idx="2385">
                  <c:v>44434</c:v>
                </c:pt>
                <c:pt idx="2386">
                  <c:v>44435</c:v>
                </c:pt>
                <c:pt idx="2387">
                  <c:v>44438</c:v>
                </c:pt>
                <c:pt idx="2388">
                  <c:v>44439</c:v>
                </c:pt>
                <c:pt idx="2389">
                  <c:v>44440</c:v>
                </c:pt>
                <c:pt idx="2390">
                  <c:v>44441</c:v>
                </c:pt>
                <c:pt idx="2391">
                  <c:v>44442</c:v>
                </c:pt>
                <c:pt idx="2392">
                  <c:v>44445</c:v>
                </c:pt>
                <c:pt idx="2393">
                  <c:v>44446</c:v>
                </c:pt>
                <c:pt idx="2394">
                  <c:v>44447</c:v>
                </c:pt>
                <c:pt idx="2395">
                  <c:v>44448</c:v>
                </c:pt>
                <c:pt idx="2396">
                  <c:v>44449</c:v>
                </c:pt>
                <c:pt idx="2397">
                  <c:v>44452</c:v>
                </c:pt>
                <c:pt idx="2398">
                  <c:v>44453</c:v>
                </c:pt>
                <c:pt idx="2399">
                  <c:v>44454</c:v>
                </c:pt>
                <c:pt idx="2400">
                  <c:v>44455</c:v>
                </c:pt>
                <c:pt idx="2401">
                  <c:v>44456</c:v>
                </c:pt>
                <c:pt idx="2402">
                  <c:v>44459</c:v>
                </c:pt>
                <c:pt idx="2403">
                  <c:v>44460</c:v>
                </c:pt>
                <c:pt idx="2404">
                  <c:v>44461</c:v>
                </c:pt>
                <c:pt idx="2405">
                  <c:v>44462</c:v>
                </c:pt>
                <c:pt idx="2406">
                  <c:v>44463</c:v>
                </c:pt>
                <c:pt idx="2407">
                  <c:v>44466</c:v>
                </c:pt>
                <c:pt idx="2408">
                  <c:v>44467</c:v>
                </c:pt>
                <c:pt idx="2409">
                  <c:v>44468</c:v>
                </c:pt>
                <c:pt idx="2410">
                  <c:v>44469</c:v>
                </c:pt>
                <c:pt idx="2411">
                  <c:v>44470</c:v>
                </c:pt>
                <c:pt idx="2412">
                  <c:v>44473</c:v>
                </c:pt>
                <c:pt idx="2413">
                  <c:v>44474</c:v>
                </c:pt>
                <c:pt idx="2414">
                  <c:v>44475</c:v>
                </c:pt>
                <c:pt idx="2415">
                  <c:v>44476</c:v>
                </c:pt>
                <c:pt idx="2416">
                  <c:v>44477</c:v>
                </c:pt>
                <c:pt idx="2417">
                  <c:v>44480</c:v>
                </c:pt>
                <c:pt idx="2418">
                  <c:v>44481</c:v>
                </c:pt>
                <c:pt idx="2419">
                  <c:v>44482</c:v>
                </c:pt>
                <c:pt idx="2420">
                  <c:v>44483</c:v>
                </c:pt>
                <c:pt idx="2421">
                  <c:v>44484</c:v>
                </c:pt>
                <c:pt idx="2422">
                  <c:v>44487</c:v>
                </c:pt>
                <c:pt idx="2423">
                  <c:v>44488</c:v>
                </c:pt>
                <c:pt idx="2424">
                  <c:v>44489</c:v>
                </c:pt>
                <c:pt idx="2425">
                  <c:v>44490</c:v>
                </c:pt>
                <c:pt idx="2426">
                  <c:v>44491</c:v>
                </c:pt>
                <c:pt idx="2427">
                  <c:v>44494</c:v>
                </c:pt>
                <c:pt idx="2428">
                  <c:v>44495</c:v>
                </c:pt>
                <c:pt idx="2429">
                  <c:v>44496</c:v>
                </c:pt>
                <c:pt idx="2430">
                  <c:v>44497</c:v>
                </c:pt>
                <c:pt idx="2431">
                  <c:v>44498</c:v>
                </c:pt>
                <c:pt idx="2432">
                  <c:v>44501</c:v>
                </c:pt>
                <c:pt idx="2433">
                  <c:v>44502</c:v>
                </c:pt>
                <c:pt idx="2434">
                  <c:v>44503</c:v>
                </c:pt>
                <c:pt idx="2435">
                  <c:v>44504</c:v>
                </c:pt>
                <c:pt idx="2436">
                  <c:v>44505</c:v>
                </c:pt>
                <c:pt idx="2437">
                  <c:v>44508</c:v>
                </c:pt>
                <c:pt idx="2438">
                  <c:v>44509</c:v>
                </c:pt>
                <c:pt idx="2439">
                  <c:v>44510</c:v>
                </c:pt>
                <c:pt idx="2440">
                  <c:v>44511</c:v>
                </c:pt>
                <c:pt idx="2441">
                  <c:v>44512</c:v>
                </c:pt>
                <c:pt idx="2442">
                  <c:v>44515</c:v>
                </c:pt>
                <c:pt idx="2443">
                  <c:v>44516</c:v>
                </c:pt>
                <c:pt idx="2444">
                  <c:v>44517</c:v>
                </c:pt>
                <c:pt idx="2445">
                  <c:v>44518</c:v>
                </c:pt>
                <c:pt idx="2446">
                  <c:v>44519</c:v>
                </c:pt>
                <c:pt idx="2447">
                  <c:v>44522</c:v>
                </c:pt>
                <c:pt idx="2448">
                  <c:v>44523</c:v>
                </c:pt>
                <c:pt idx="2449">
                  <c:v>44524</c:v>
                </c:pt>
                <c:pt idx="2450">
                  <c:v>44525</c:v>
                </c:pt>
                <c:pt idx="2451">
                  <c:v>44526</c:v>
                </c:pt>
                <c:pt idx="2452">
                  <c:v>44529</c:v>
                </c:pt>
                <c:pt idx="2453">
                  <c:v>44530</c:v>
                </c:pt>
                <c:pt idx="2454">
                  <c:v>44531</c:v>
                </c:pt>
                <c:pt idx="2455">
                  <c:v>44532</c:v>
                </c:pt>
                <c:pt idx="2456">
                  <c:v>44533</c:v>
                </c:pt>
                <c:pt idx="2457">
                  <c:v>44536</c:v>
                </c:pt>
                <c:pt idx="2458">
                  <c:v>44537</c:v>
                </c:pt>
                <c:pt idx="2459">
                  <c:v>44538</c:v>
                </c:pt>
                <c:pt idx="2460">
                  <c:v>44539</c:v>
                </c:pt>
                <c:pt idx="2461">
                  <c:v>44540</c:v>
                </c:pt>
                <c:pt idx="2462">
                  <c:v>44543</c:v>
                </c:pt>
                <c:pt idx="2463">
                  <c:v>44544</c:v>
                </c:pt>
                <c:pt idx="2464">
                  <c:v>44545</c:v>
                </c:pt>
                <c:pt idx="2465">
                  <c:v>44546</c:v>
                </c:pt>
                <c:pt idx="2466">
                  <c:v>44547</c:v>
                </c:pt>
                <c:pt idx="2467">
                  <c:v>44550</c:v>
                </c:pt>
                <c:pt idx="2468">
                  <c:v>44551</c:v>
                </c:pt>
                <c:pt idx="2469">
                  <c:v>44552</c:v>
                </c:pt>
                <c:pt idx="2470">
                  <c:v>44553</c:v>
                </c:pt>
                <c:pt idx="2471">
                  <c:v>44554</c:v>
                </c:pt>
                <c:pt idx="2472">
                  <c:v>44557</c:v>
                </c:pt>
                <c:pt idx="2473">
                  <c:v>44558</c:v>
                </c:pt>
                <c:pt idx="2474">
                  <c:v>44559</c:v>
                </c:pt>
                <c:pt idx="2475">
                  <c:v>44560</c:v>
                </c:pt>
                <c:pt idx="2476">
                  <c:v>44561</c:v>
                </c:pt>
                <c:pt idx="2477">
                  <c:v>44564</c:v>
                </c:pt>
                <c:pt idx="2478">
                  <c:v>44565</c:v>
                </c:pt>
                <c:pt idx="2479">
                  <c:v>44566</c:v>
                </c:pt>
                <c:pt idx="2480">
                  <c:v>44567</c:v>
                </c:pt>
                <c:pt idx="2481">
                  <c:v>44568</c:v>
                </c:pt>
                <c:pt idx="2482">
                  <c:v>44571</c:v>
                </c:pt>
                <c:pt idx="2483">
                  <c:v>44572</c:v>
                </c:pt>
                <c:pt idx="2484">
                  <c:v>44573</c:v>
                </c:pt>
                <c:pt idx="2485">
                  <c:v>44574</c:v>
                </c:pt>
                <c:pt idx="2486">
                  <c:v>44575</c:v>
                </c:pt>
                <c:pt idx="2487">
                  <c:v>44578</c:v>
                </c:pt>
                <c:pt idx="2488">
                  <c:v>44579</c:v>
                </c:pt>
                <c:pt idx="2489">
                  <c:v>44580</c:v>
                </c:pt>
                <c:pt idx="2490">
                  <c:v>44581</c:v>
                </c:pt>
                <c:pt idx="2491">
                  <c:v>44582</c:v>
                </c:pt>
                <c:pt idx="2492">
                  <c:v>44585</c:v>
                </c:pt>
                <c:pt idx="2493">
                  <c:v>44586</c:v>
                </c:pt>
                <c:pt idx="2494">
                  <c:v>44587</c:v>
                </c:pt>
                <c:pt idx="2495">
                  <c:v>44588</c:v>
                </c:pt>
                <c:pt idx="2496">
                  <c:v>44589</c:v>
                </c:pt>
                <c:pt idx="2497">
                  <c:v>44592</c:v>
                </c:pt>
                <c:pt idx="2498">
                  <c:v>44593</c:v>
                </c:pt>
                <c:pt idx="2499">
                  <c:v>44594</c:v>
                </c:pt>
                <c:pt idx="2500">
                  <c:v>44595</c:v>
                </c:pt>
                <c:pt idx="2501">
                  <c:v>44596</c:v>
                </c:pt>
                <c:pt idx="2502">
                  <c:v>44599</c:v>
                </c:pt>
                <c:pt idx="2503">
                  <c:v>44600</c:v>
                </c:pt>
                <c:pt idx="2504">
                  <c:v>44601</c:v>
                </c:pt>
                <c:pt idx="2505">
                  <c:v>44602</c:v>
                </c:pt>
                <c:pt idx="2506">
                  <c:v>44603</c:v>
                </c:pt>
                <c:pt idx="2507">
                  <c:v>44606</c:v>
                </c:pt>
                <c:pt idx="2508">
                  <c:v>44607</c:v>
                </c:pt>
                <c:pt idx="2509">
                  <c:v>44608</c:v>
                </c:pt>
                <c:pt idx="2510">
                  <c:v>44609</c:v>
                </c:pt>
                <c:pt idx="2511">
                  <c:v>44610</c:v>
                </c:pt>
                <c:pt idx="2512">
                  <c:v>44613</c:v>
                </c:pt>
                <c:pt idx="2513">
                  <c:v>44614</c:v>
                </c:pt>
                <c:pt idx="2514">
                  <c:v>44615</c:v>
                </c:pt>
                <c:pt idx="2515">
                  <c:v>44616</c:v>
                </c:pt>
                <c:pt idx="2516">
                  <c:v>44617</c:v>
                </c:pt>
                <c:pt idx="2517">
                  <c:v>44620</c:v>
                </c:pt>
                <c:pt idx="2518">
                  <c:v>44621</c:v>
                </c:pt>
                <c:pt idx="2519">
                  <c:v>44622</c:v>
                </c:pt>
                <c:pt idx="2520">
                  <c:v>44623</c:v>
                </c:pt>
                <c:pt idx="2521">
                  <c:v>44624</c:v>
                </c:pt>
                <c:pt idx="2522">
                  <c:v>44627</c:v>
                </c:pt>
                <c:pt idx="2523">
                  <c:v>44628</c:v>
                </c:pt>
                <c:pt idx="2524">
                  <c:v>44629</c:v>
                </c:pt>
                <c:pt idx="2525">
                  <c:v>44630</c:v>
                </c:pt>
                <c:pt idx="2526">
                  <c:v>44631</c:v>
                </c:pt>
                <c:pt idx="2527">
                  <c:v>44634</c:v>
                </c:pt>
                <c:pt idx="2528">
                  <c:v>44635</c:v>
                </c:pt>
                <c:pt idx="2529">
                  <c:v>44636</c:v>
                </c:pt>
                <c:pt idx="2530">
                  <c:v>44637</c:v>
                </c:pt>
                <c:pt idx="2531">
                  <c:v>44638</c:v>
                </c:pt>
                <c:pt idx="2532">
                  <c:v>44641</c:v>
                </c:pt>
                <c:pt idx="2533">
                  <c:v>44642</c:v>
                </c:pt>
                <c:pt idx="2534">
                  <c:v>44643</c:v>
                </c:pt>
                <c:pt idx="2535">
                  <c:v>44644</c:v>
                </c:pt>
                <c:pt idx="2536">
                  <c:v>44645</c:v>
                </c:pt>
                <c:pt idx="2537">
                  <c:v>44648</c:v>
                </c:pt>
                <c:pt idx="2538">
                  <c:v>44649</c:v>
                </c:pt>
                <c:pt idx="2539">
                  <c:v>44650</c:v>
                </c:pt>
                <c:pt idx="2540">
                  <c:v>44651</c:v>
                </c:pt>
                <c:pt idx="2541">
                  <c:v>44652</c:v>
                </c:pt>
                <c:pt idx="2542">
                  <c:v>44655</c:v>
                </c:pt>
                <c:pt idx="2543">
                  <c:v>44656</c:v>
                </c:pt>
                <c:pt idx="2544">
                  <c:v>44657</c:v>
                </c:pt>
                <c:pt idx="2545">
                  <c:v>44658</c:v>
                </c:pt>
                <c:pt idx="2546">
                  <c:v>44659</c:v>
                </c:pt>
                <c:pt idx="2547">
                  <c:v>44662</c:v>
                </c:pt>
                <c:pt idx="2548">
                  <c:v>44663</c:v>
                </c:pt>
                <c:pt idx="2549">
                  <c:v>44664</c:v>
                </c:pt>
                <c:pt idx="2550">
                  <c:v>44665</c:v>
                </c:pt>
                <c:pt idx="2551">
                  <c:v>44666</c:v>
                </c:pt>
                <c:pt idx="2552">
                  <c:v>44669</c:v>
                </c:pt>
                <c:pt idx="2553">
                  <c:v>44670</c:v>
                </c:pt>
                <c:pt idx="2554">
                  <c:v>44671</c:v>
                </c:pt>
                <c:pt idx="2555">
                  <c:v>44672</c:v>
                </c:pt>
                <c:pt idx="2556">
                  <c:v>44673</c:v>
                </c:pt>
                <c:pt idx="2557">
                  <c:v>44676</c:v>
                </c:pt>
                <c:pt idx="2558">
                  <c:v>44677</c:v>
                </c:pt>
                <c:pt idx="2559">
                  <c:v>44678</c:v>
                </c:pt>
                <c:pt idx="2560">
                  <c:v>44679</c:v>
                </c:pt>
                <c:pt idx="2561">
                  <c:v>44680</c:v>
                </c:pt>
                <c:pt idx="2562">
                  <c:v>44683</c:v>
                </c:pt>
                <c:pt idx="2563">
                  <c:v>44684</c:v>
                </c:pt>
                <c:pt idx="2564">
                  <c:v>44685</c:v>
                </c:pt>
                <c:pt idx="2565">
                  <c:v>44686</c:v>
                </c:pt>
                <c:pt idx="2566">
                  <c:v>44687</c:v>
                </c:pt>
                <c:pt idx="2567">
                  <c:v>44690</c:v>
                </c:pt>
                <c:pt idx="2568">
                  <c:v>44691</c:v>
                </c:pt>
                <c:pt idx="2569">
                  <c:v>44692</c:v>
                </c:pt>
                <c:pt idx="2570">
                  <c:v>44693</c:v>
                </c:pt>
                <c:pt idx="2571">
                  <c:v>44694</c:v>
                </c:pt>
                <c:pt idx="2572">
                  <c:v>44697</c:v>
                </c:pt>
                <c:pt idx="2573">
                  <c:v>44698</c:v>
                </c:pt>
                <c:pt idx="2574">
                  <c:v>44699</c:v>
                </c:pt>
                <c:pt idx="2575">
                  <c:v>44700</c:v>
                </c:pt>
                <c:pt idx="2576">
                  <c:v>44701</c:v>
                </c:pt>
                <c:pt idx="2577">
                  <c:v>44704</c:v>
                </c:pt>
                <c:pt idx="2578">
                  <c:v>44705</c:v>
                </c:pt>
                <c:pt idx="2579">
                  <c:v>44706</c:v>
                </c:pt>
                <c:pt idx="2580">
                  <c:v>44707</c:v>
                </c:pt>
                <c:pt idx="2581">
                  <c:v>44708</c:v>
                </c:pt>
                <c:pt idx="2582">
                  <c:v>44711</c:v>
                </c:pt>
                <c:pt idx="2583">
                  <c:v>44712</c:v>
                </c:pt>
                <c:pt idx="2584">
                  <c:v>44713</c:v>
                </c:pt>
                <c:pt idx="2585">
                  <c:v>44714</c:v>
                </c:pt>
                <c:pt idx="2586">
                  <c:v>44715</c:v>
                </c:pt>
                <c:pt idx="2587">
                  <c:v>44718</c:v>
                </c:pt>
                <c:pt idx="2588">
                  <c:v>44719</c:v>
                </c:pt>
                <c:pt idx="2589">
                  <c:v>44720</c:v>
                </c:pt>
                <c:pt idx="2590">
                  <c:v>44721</c:v>
                </c:pt>
                <c:pt idx="2591">
                  <c:v>44722</c:v>
                </c:pt>
                <c:pt idx="2592">
                  <c:v>44725</c:v>
                </c:pt>
                <c:pt idx="2593">
                  <c:v>44726</c:v>
                </c:pt>
                <c:pt idx="2594">
                  <c:v>44727</c:v>
                </c:pt>
                <c:pt idx="2595">
                  <c:v>44728</c:v>
                </c:pt>
                <c:pt idx="2596">
                  <c:v>44729</c:v>
                </c:pt>
                <c:pt idx="2597">
                  <c:v>44732</c:v>
                </c:pt>
                <c:pt idx="2598">
                  <c:v>44733</c:v>
                </c:pt>
                <c:pt idx="2599">
                  <c:v>44734</c:v>
                </c:pt>
                <c:pt idx="2600">
                  <c:v>44735</c:v>
                </c:pt>
                <c:pt idx="2601">
                  <c:v>44736</c:v>
                </c:pt>
                <c:pt idx="2602">
                  <c:v>44739</c:v>
                </c:pt>
                <c:pt idx="2603">
                  <c:v>44740</c:v>
                </c:pt>
                <c:pt idx="2604">
                  <c:v>44741</c:v>
                </c:pt>
                <c:pt idx="2605">
                  <c:v>44742</c:v>
                </c:pt>
                <c:pt idx="2606">
                  <c:v>44743</c:v>
                </c:pt>
                <c:pt idx="2607">
                  <c:v>44746</c:v>
                </c:pt>
                <c:pt idx="2608">
                  <c:v>44747</c:v>
                </c:pt>
                <c:pt idx="2609">
                  <c:v>44748</c:v>
                </c:pt>
                <c:pt idx="2610">
                  <c:v>44749</c:v>
                </c:pt>
                <c:pt idx="2611">
                  <c:v>44750</c:v>
                </c:pt>
                <c:pt idx="2612">
                  <c:v>44753</c:v>
                </c:pt>
                <c:pt idx="2613">
                  <c:v>44754</c:v>
                </c:pt>
                <c:pt idx="2614">
                  <c:v>44755</c:v>
                </c:pt>
                <c:pt idx="2615">
                  <c:v>44756</c:v>
                </c:pt>
                <c:pt idx="2616">
                  <c:v>44757</c:v>
                </c:pt>
                <c:pt idx="2617">
                  <c:v>44760</c:v>
                </c:pt>
                <c:pt idx="2618">
                  <c:v>44761</c:v>
                </c:pt>
                <c:pt idx="2619">
                  <c:v>44762</c:v>
                </c:pt>
                <c:pt idx="2620">
                  <c:v>44763</c:v>
                </c:pt>
                <c:pt idx="2621">
                  <c:v>44764</c:v>
                </c:pt>
                <c:pt idx="2622">
                  <c:v>44767</c:v>
                </c:pt>
                <c:pt idx="2623">
                  <c:v>44768</c:v>
                </c:pt>
                <c:pt idx="2624">
                  <c:v>44769</c:v>
                </c:pt>
                <c:pt idx="2625">
                  <c:v>44770</c:v>
                </c:pt>
                <c:pt idx="2626">
                  <c:v>44771</c:v>
                </c:pt>
                <c:pt idx="2627">
                  <c:v>44774</c:v>
                </c:pt>
                <c:pt idx="2628">
                  <c:v>44775</c:v>
                </c:pt>
                <c:pt idx="2629">
                  <c:v>44776</c:v>
                </c:pt>
                <c:pt idx="2630">
                  <c:v>44777</c:v>
                </c:pt>
                <c:pt idx="2631">
                  <c:v>44778</c:v>
                </c:pt>
                <c:pt idx="2632">
                  <c:v>44781</c:v>
                </c:pt>
                <c:pt idx="2633">
                  <c:v>44782</c:v>
                </c:pt>
                <c:pt idx="2634">
                  <c:v>44783</c:v>
                </c:pt>
                <c:pt idx="2635">
                  <c:v>44784</c:v>
                </c:pt>
                <c:pt idx="2636">
                  <c:v>44785</c:v>
                </c:pt>
                <c:pt idx="2637">
                  <c:v>44788</c:v>
                </c:pt>
                <c:pt idx="2638">
                  <c:v>44789</c:v>
                </c:pt>
                <c:pt idx="2639">
                  <c:v>44790</c:v>
                </c:pt>
                <c:pt idx="2640">
                  <c:v>44791</c:v>
                </c:pt>
                <c:pt idx="2641">
                  <c:v>44792</c:v>
                </c:pt>
                <c:pt idx="2642">
                  <c:v>44795</c:v>
                </c:pt>
                <c:pt idx="2643">
                  <c:v>44796</c:v>
                </c:pt>
                <c:pt idx="2644">
                  <c:v>44797</c:v>
                </c:pt>
                <c:pt idx="2645">
                  <c:v>44798</c:v>
                </c:pt>
                <c:pt idx="2646">
                  <c:v>44799</c:v>
                </c:pt>
                <c:pt idx="2647">
                  <c:v>44802</c:v>
                </c:pt>
                <c:pt idx="2648">
                  <c:v>44803</c:v>
                </c:pt>
                <c:pt idx="2649">
                  <c:v>44804</c:v>
                </c:pt>
                <c:pt idx="2650">
                  <c:v>44805</c:v>
                </c:pt>
                <c:pt idx="2651">
                  <c:v>44806</c:v>
                </c:pt>
                <c:pt idx="2652">
                  <c:v>44809</c:v>
                </c:pt>
                <c:pt idx="2653">
                  <c:v>44810</c:v>
                </c:pt>
                <c:pt idx="2654">
                  <c:v>44811</c:v>
                </c:pt>
                <c:pt idx="2655">
                  <c:v>44812</c:v>
                </c:pt>
                <c:pt idx="2656">
                  <c:v>44813</c:v>
                </c:pt>
                <c:pt idx="2657">
                  <c:v>44816</c:v>
                </c:pt>
                <c:pt idx="2658">
                  <c:v>44817</c:v>
                </c:pt>
                <c:pt idx="2659">
                  <c:v>44818</c:v>
                </c:pt>
                <c:pt idx="2660">
                  <c:v>44819</c:v>
                </c:pt>
                <c:pt idx="2661">
                  <c:v>44820</c:v>
                </c:pt>
                <c:pt idx="2662">
                  <c:v>44823</c:v>
                </c:pt>
                <c:pt idx="2663">
                  <c:v>44824</c:v>
                </c:pt>
                <c:pt idx="2664">
                  <c:v>44825</c:v>
                </c:pt>
                <c:pt idx="2665">
                  <c:v>44826</c:v>
                </c:pt>
                <c:pt idx="2666">
                  <c:v>44827</c:v>
                </c:pt>
                <c:pt idx="2667">
                  <c:v>44830</c:v>
                </c:pt>
                <c:pt idx="2668">
                  <c:v>44831</c:v>
                </c:pt>
                <c:pt idx="2669">
                  <c:v>44832</c:v>
                </c:pt>
                <c:pt idx="2670">
                  <c:v>44833</c:v>
                </c:pt>
                <c:pt idx="2671">
                  <c:v>44834</c:v>
                </c:pt>
                <c:pt idx="2672">
                  <c:v>44837</c:v>
                </c:pt>
                <c:pt idx="2673">
                  <c:v>44838</c:v>
                </c:pt>
                <c:pt idx="2674">
                  <c:v>44839</c:v>
                </c:pt>
                <c:pt idx="2675">
                  <c:v>44840</c:v>
                </c:pt>
                <c:pt idx="2676">
                  <c:v>44841</c:v>
                </c:pt>
                <c:pt idx="2677">
                  <c:v>44844</c:v>
                </c:pt>
                <c:pt idx="2678">
                  <c:v>44845</c:v>
                </c:pt>
                <c:pt idx="2679">
                  <c:v>44846</c:v>
                </c:pt>
                <c:pt idx="2680">
                  <c:v>44847</c:v>
                </c:pt>
                <c:pt idx="2681">
                  <c:v>44848</c:v>
                </c:pt>
                <c:pt idx="2682">
                  <c:v>44851</c:v>
                </c:pt>
                <c:pt idx="2683">
                  <c:v>44852</c:v>
                </c:pt>
                <c:pt idx="2684">
                  <c:v>44853</c:v>
                </c:pt>
                <c:pt idx="2685">
                  <c:v>44854</c:v>
                </c:pt>
                <c:pt idx="2686">
                  <c:v>44855</c:v>
                </c:pt>
                <c:pt idx="2687">
                  <c:v>44858</c:v>
                </c:pt>
                <c:pt idx="2688">
                  <c:v>44859</c:v>
                </c:pt>
                <c:pt idx="2689">
                  <c:v>44860</c:v>
                </c:pt>
                <c:pt idx="2690">
                  <c:v>44861</c:v>
                </c:pt>
                <c:pt idx="2691">
                  <c:v>44862</c:v>
                </c:pt>
                <c:pt idx="2692">
                  <c:v>44865</c:v>
                </c:pt>
                <c:pt idx="2693">
                  <c:v>44866</c:v>
                </c:pt>
                <c:pt idx="2694">
                  <c:v>44867</c:v>
                </c:pt>
                <c:pt idx="2695">
                  <c:v>44868</c:v>
                </c:pt>
                <c:pt idx="2696">
                  <c:v>44869</c:v>
                </c:pt>
                <c:pt idx="2697">
                  <c:v>44872</c:v>
                </c:pt>
                <c:pt idx="2698">
                  <c:v>44873</c:v>
                </c:pt>
                <c:pt idx="2699">
                  <c:v>44874</c:v>
                </c:pt>
                <c:pt idx="2700">
                  <c:v>44875</c:v>
                </c:pt>
                <c:pt idx="2701">
                  <c:v>44876</c:v>
                </c:pt>
                <c:pt idx="2702">
                  <c:v>44879</c:v>
                </c:pt>
                <c:pt idx="2703">
                  <c:v>44880</c:v>
                </c:pt>
                <c:pt idx="2704">
                  <c:v>44881</c:v>
                </c:pt>
                <c:pt idx="2705">
                  <c:v>44882</c:v>
                </c:pt>
                <c:pt idx="2706">
                  <c:v>44883</c:v>
                </c:pt>
                <c:pt idx="2707">
                  <c:v>44886</c:v>
                </c:pt>
                <c:pt idx="2708">
                  <c:v>44887</c:v>
                </c:pt>
                <c:pt idx="2709">
                  <c:v>44888</c:v>
                </c:pt>
                <c:pt idx="2710">
                  <c:v>44889</c:v>
                </c:pt>
                <c:pt idx="2711">
                  <c:v>44890</c:v>
                </c:pt>
                <c:pt idx="2712">
                  <c:v>44893</c:v>
                </c:pt>
                <c:pt idx="2713">
                  <c:v>44894</c:v>
                </c:pt>
                <c:pt idx="2714">
                  <c:v>44895</c:v>
                </c:pt>
                <c:pt idx="2715">
                  <c:v>44896</c:v>
                </c:pt>
                <c:pt idx="2716">
                  <c:v>44897</c:v>
                </c:pt>
                <c:pt idx="2717">
                  <c:v>44900</c:v>
                </c:pt>
                <c:pt idx="2718">
                  <c:v>44901</c:v>
                </c:pt>
                <c:pt idx="2719">
                  <c:v>44902</c:v>
                </c:pt>
                <c:pt idx="2720">
                  <c:v>44903</c:v>
                </c:pt>
                <c:pt idx="2721">
                  <c:v>44904</c:v>
                </c:pt>
                <c:pt idx="2722">
                  <c:v>44907</c:v>
                </c:pt>
                <c:pt idx="2723">
                  <c:v>44908</c:v>
                </c:pt>
                <c:pt idx="2724">
                  <c:v>44909</c:v>
                </c:pt>
                <c:pt idx="2725">
                  <c:v>44910</c:v>
                </c:pt>
                <c:pt idx="2726">
                  <c:v>44911</c:v>
                </c:pt>
                <c:pt idx="2727">
                  <c:v>44914</c:v>
                </c:pt>
                <c:pt idx="2728">
                  <c:v>44915</c:v>
                </c:pt>
                <c:pt idx="2729">
                  <c:v>44916</c:v>
                </c:pt>
                <c:pt idx="2730">
                  <c:v>44917</c:v>
                </c:pt>
                <c:pt idx="2731">
                  <c:v>44918</c:v>
                </c:pt>
                <c:pt idx="2732">
                  <c:v>44921</c:v>
                </c:pt>
                <c:pt idx="2733">
                  <c:v>44922</c:v>
                </c:pt>
                <c:pt idx="2734">
                  <c:v>44923</c:v>
                </c:pt>
                <c:pt idx="2735">
                  <c:v>44924</c:v>
                </c:pt>
                <c:pt idx="2736">
                  <c:v>44925</c:v>
                </c:pt>
                <c:pt idx="2737">
                  <c:v>44928</c:v>
                </c:pt>
                <c:pt idx="2738">
                  <c:v>44929</c:v>
                </c:pt>
                <c:pt idx="2739">
                  <c:v>44930</c:v>
                </c:pt>
                <c:pt idx="2740">
                  <c:v>44931</c:v>
                </c:pt>
                <c:pt idx="2741">
                  <c:v>44932</c:v>
                </c:pt>
                <c:pt idx="2742">
                  <c:v>44935</c:v>
                </c:pt>
                <c:pt idx="2743">
                  <c:v>44936</c:v>
                </c:pt>
                <c:pt idx="2744">
                  <c:v>44937</c:v>
                </c:pt>
                <c:pt idx="2745">
                  <c:v>44938</c:v>
                </c:pt>
                <c:pt idx="2746">
                  <c:v>44939</c:v>
                </c:pt>
                <c:pt idx="2747">
                  <c:v>44942</c:v>
                </c:pt>
                <c:pt idx="2748">
                  <c:v>44943</c:v>
                </c:pt>
                <c:pt idx="2749">
                  <c:v>44944</c:v>
                </c:pt>
                <c:pt idx="2750">
                  <c:v>44945</c:v>
                </c:pt>
                <c:pt idx="2751">
                  <c:v>44946</c:v>
                </c:pt>
                <c:pt idx="2752">
                  <c:v>44949</c:v>
                </c:pt>
                <c:pt idx="2753">
                  <c:v>44950</c:v>
                </c:pt>
                <c:pt idx="2754">
                  <c:v>44951</c:v>
                </c:pt>
                <c:pt idx="2755">
                  <c:v>44952</c:v>
                </c:pt>
                <c:pt idx="2756">
                  <c:v>44953</c:v>
                </c:pt>
                <c:pt idx="2757">
                  <c:v>44956</c:v>
                </c:pt>
                <c:pt idx="2758">
                  <c:v>44957</c:v>
                </c:pt>
                <c:pt idx="2759">
                  <c:v>44958</c:v>
                </c:pt>
                <c:pt idx="2760">
                  <c:v>44959</c:v>
                </c:pt>
                <c:pt idx="2761">
                  <c:v>44960</c:v>
                </c:pt>
                <c:pt idx="2762">
                  <c:v>44963</c:v>
                </c:pt>
                <c:pt idx="2763">
                  <c:v>44964</c:v>
                </c:pt>
                <c:pt idx="2764">
                  <c:v>44965</c:v>
                </c:pt>
                <c:pt idx="2765">
                  <c:v>44966</c:v>
                </c:pt>
                <c:pt idx="2766">
                  <c:v>44967</c:v>
                </c:pt>
                <c:pt idx="2767">
                  <c:v>44970</c:v>
                </c:pt>
                <c:pt idx="2768">
                  <c:v>44971</c:v>
                </c:pt>
                <c:pt idx="2769">
                  <c:v>44972</c:v>
                </c:pt>
                <c:pt idx="2770">
                  <c:v>44973</c:v>
                </c:pt>
                <c:pt idx="2771">
                  <c:v>44974</c:v>
                </c:pt>
                <c:pt idx="2772">
                  <c:v>44977</c:v>
                </c:pt>
                <c:pt idx="2773">
                  <c:v>44978</c:v>
                </c:pt>
                <c:pt idx="2774">
                  <c:v>44979</c:v>
                </c:pt>
                <c:pt idx="2775">
                  <c:v>44980</c:v>
                </c:pt>
                <c:pt idx="2776">
                  <c:v>44981</c:v>
                </c:pt>
                <c:pt idx="2777">
                  <c:v>44984</c:v>
                </c:pt>
                <c:pt idx="2778">
                  <c:v>44985</c:v>
                </c:pt>
                <c:pt idx="2779">
                  <c:v>44986</c:v>
                </c:pt>
                <c:pt idx="2780">
                  <c:v>44987</c:v>
                </c:pt>
                <c:pt idx="2781">
                  <c:v>44988</c:v>
                </c:pt>
                <c:pt idx="2782">
                  <c:v>44991</c:v>
                </c:pt>
                <c:pt idx="2783">
                  <c:v>44992</c:v>
                </c:pt>
                <c:pt idx="2784">
                  <c:v>44993</c:v>
                </c:pt>
                <c:pt idx="2785">
                  <c:v>44994</c:v>
                </c:pt>
                <c:pt idx="2786">
                  <c:v>44995</c:v>
                </c:pt>
                <c:pt idx="2787">
                  <c:v>44998</c:v>
                </c:pt>
                <c:pt idx="2788">
                  <c:v>44999</c:v>
                </c:pt>
                <c:pt idx="2789">
                  <c:v>45000</c:v>
                </c:pt>
                <c:pt idx="2790">
                  <c:v>45001</c:v>
                </c:pt>
                <c:pt idx="2791">
                  <c:v>45002</c:v>
                </c:pt>
                <c:pt idx="2792">
                  <c:v>45005</c:v>
                </c:pt>
                <c:pt idx="2793">
                  <c:v>45006</c:v>
                </c:pt>
                <c:pt idx="2794">
                  <c:v>45007</c:v>
                </c:pt>
                <c:pt idx="2795">
                  <c:v>45008</c:v>
                </c:pt>
                <c:pt idx="2796">
                  <c:v>45009</c:v>
                </c:pt>
                <c:pt idx="2797">
                  <c:v>45012</c:v>
                </c:pt>
                <c:pt idx="2798">
                  <c:v>45013</c:v>
                </c:pt>
                <c:pt idx="2799">
                  <c:v>45014</c:v>
                </c:pt>
                <c:pt idx="2800">
                  <c:v>45015</c:v>
                </c:pt>
                <c:pt idx="2801">
                  <c:v>45016</c:v>
                </c:pt>
                <c:pt idx="2802">
                  <c:v>45019</c:v>
                </c:pt>
                <c:pt idx="2803">
                  <c:v>45020</c:v>
                </c:pt>
                <c:pt idx="2804">
                  <c:v>45021</c:v>
                </c:pt>
                <c:pt idx="2805">
                  <c:v>45022</c:v>
                </c:pt>
                <c:pt idx="2806">
                  <c:v>45023</c:v>
                </c:pt>
                <c:pt idx="2807">
                  <c:v>45026</c:v>
                </c:pt>
                <c:pt idx="2808">
                  <c:v>45027</c:v>
                </c:pt>
                <c:pt idx="2809">
                  <c:v>45028</c:v>
                </c:pt>
                <c:pt idx="2810">
                  <c:v>45029</c:v>
                </c:pt>
                <c:pt idx="2811">
                  <c:v>45030</c:v>
                </c:pt>
                <c:pt idx="2812">
                  <c:v>45033</c:v>
                </c:pt>
                <c:pt idx="2813">
                  <c:v>45034</c:v>
                </c:pt>
                <c:pt idx="2814">
                  <c:v>45035</c:v>
                </c:pt>
                <c:pt idx="2815">
                  <c:v>45036</c:v>
                </c:pt>
                <c:pt idx="2816">
                  <c:v>45037</c:v>
                </c:pt>
                <c:pt idx="2817">
                  <c:v>45040</c:v>
                </c:pt>
                <c:pt idx="2818">
                  <c:v>45041</c:v>
                </c:pt>
                <c:pt idx="2819">
                  <c:v>45042</c:v>
                </c:pt>
                <c:pt idx="2820">
                  <c:v>45043</c:v>
                </c:pt>
                <c:pt idx="2821">
                  <c:v>45044</c:v>
                </c:pt>
                <c:pt idx="2822">
                  <c:v>45047</c:v>
                </c:pt>
                <c:pt idx="2823">
                  <c:v>45048</c:v>
                </c:pt>
                <c:pt idx="2824">
                  <c:v>45049</c:v>
                </c:pt>
                <c:pt idx="2825">
                  <c:v>45050</c:v>
                </c:pt>
                <c:pt idx="2826">
                  <c:v>45051</c:v>
                </c:pt>
                <c:pt idx="2827">
                  <c:v>45054</c:v>
                </c:pt>
                <c:pt idx="2828">
                  <c:v>45055</c:v>
                </c:pt>
                <c:pt idx="2829">
                  <c:v>45056</c:v>
                </c:pt>
                <c:pt idx="2830">
                  <c:v>45057</c:v>
                </c:pt>
                <c:pt idx="2831">
                  <c:v>45058</c:v>
                </c:pt>
                <c:pt idx="2832">
                  <c:v>45061</c:v>
                </c:pt>
                <c:pt idx="2833">
                  <c:v>45062</c:v>
                </c:pt>
                <c:pt idx="2834">
                  <c:v>45063</c:v>
                </c:pt>
                <c:pt idx="2835">
                  <c:v>45064</c:v>
                </c:pt>
                <c:pt idx="2836">
                  <c:v>45065</c:v>
                </c:pt>
                <c:pt idx="2837">
                  <c:v>45068</c:v>
                </c:pt>
                <c:pt idx="2838">
                  <c:v>45069</c:v>
                </c:pt>
                <c:pt idx="2839">
                  <c:v>45070</c:v>
                </c:pt>
                <c:pt idx="2840">
                  <c:v>45071</c:v>
                </c:pt>
                <c:pt idx="2841">
                  <c:v>45072</c:v>
                </c:pt>
                <c:pt idx="2842">
                  <c:v>45075</c:v>
                </c:pt>
                <c:pt idx="2843">
                  <c:v>45076</c:v>
                </c:pt>
                <c:pt idx="2844">
                  <c:v>45077</c:v>
                </c:pt>
                <c:pt idx="2845">
                  <c:v>45078</c:v>
                </c:pt>
                <c:pt idx="2846">
                  <c:v>45079</c:v>
                </c:pt>
                <c:pt idx="2847">
                  <c:v>45082</c:v>
                </c:pt>
                <c:pt idx="2848">
                  <c:v>45083</c:v>
                </c:pt>
                <c:pt idx="2849">
                  <c:v>45084</c:v>
                </c:pt>
                <c:pt idx="2850">
                  <c:v>45085</c:v>
                </c:pt>
                <c:pt idx="2851">
                  <c:v>45086</c:v>
                </c:pt>
                <c:pt idx="2852">
                  <c:v>45089</c:v>
                </c:pt>
                <c:pt idx="2853">
                  <c:v>45090</c:v>
                </c:pt>
                <c:pt idx="2854">
                  <c:v>45091</c:v>
                </c:pt>
                <c:pt idx="2855">
                  <c:v>45092</c:v>
                </c:pt>
                <c:pt idx="2856">
                  <c:v>45093</c:v>
                </c:pt>
                <c:pt idx="2857">
                  <c:v>45096</c:v>
                </c:pt>
                <c:pt idx="2858">
                  <c:v>45097</c:v>
                </c:pt>
                <c:pt idx="2859">
                  <c:v>45098</c:v>
                </c:pt>
                <c:pt idx="2860">
                  <c:v>45099</c:v>
                </c:pt>
                <c:pt idx="2861">
                  <c:v>45100</c:v>
                </c:pt>
                <c:pt idx="2862">
                  <c:v>45103</c:v>
                </c:pt>
                <c:pt idx="2863">
                  <c:v>45104</c:v>
                </c:pt>
                <c:pt idx="2864">
                  <c:v>45105</c:v>
                </c:pt>
                <c:pt idx="2865">
                  <c:v>45106</c:v>
                </c:pt>
                <c:pt idx="2866">
                  <c:v>45107</c:v>
                </c:pt>
                <c:pt idx="2867">
                  <c:v>45110</c:v>
                </c:pt>
                <c:pt idx="2868">
                  <c:v>45111</c:v>
                </c:pt>
                <c:pt idx="2869">
                  <c:v>45112</c:v>
                </c:pt>
                <c:pt idx="2870">
                  <c:v>45113</c:v>
                </c:pt>
                <c:pt idx="2871">
                  <c:v>45114</c:v>
                </c:pt>
                <c:pt idx="2872">
                  <c:v>45117</c:v>
                </c:pt>
                <c:pt idx="2873">
                  <c:v>45118</c:v>
                </c:pt>
                <c:pt idx="2874">
                  <c:v>45119</c:v>
                </c:pt>
                <c:pt idx="2875">
                  <c:v>45120</c:v>
                </c:pt>
                <c:pt idx="2876">
                  <c:v>45121</c:v>
                </c:pt>
                <c:pt idx="2877">
                  <c:v>45124</c:v>
                </c:pt>
                <c:pt idx="2878">
                  <c:v>45125</c:v>
                </c:pt>
                <c:pt idx="2879">
                  <c:v>45126</c:v>
                </c:pt>
                <c:pt idx="2880">
                  <c:v>45127</c:v>
                </c:pt>
                <c:pt idx="2881">
                  <c:v>45128</c:v>
                </c:pt>
                <c:pt idx="2882">
                  <c:v>45131</c:v>
                </c:pt>
                <c:pt idx="2883">
                  <c:v>45132</c:v>
                </c:pt>
                <c:pt idx="2884">
                  <c:v>45133</c:v>
                </c:pt>
                <c:pt idx="2885">
                  <c:v>45134</c:v>
                </c:pt>
                <c:pt idx="2886">
                  <c:v>45135</c:v>
                </c:pt>
                <c:pt idx="2887">
                  <c:v>45138</c:v>
                </c:pt>
                <c:pt idx="2888">
                  <c:v>45139</c:v>
                </c:pt>
                <c:pt idx="2889">
                  <c:v>45140</c:v>
                </c:pt>
                <c:pt idx="2890">
                  <c:v>45141</c:v>
                </c:pt>
                <c:pt idx="2891">
                  <c:v>45142</c:v>
                </c:pt>
                <c:pt idx="2892">
                  <c:v>45145</c:v>
                </c:pt>
                <c:pt idx="2893">
                  <c:v>45146</c:v>
                </c:pt>
                <c:pt idx="2894">
                  <c:v>45147</c:v>
                </c:pt>
                <c:pt idx="2895">
                  <c:v>45148</c:v>
                </c:pt>
                <c:pt idx="2896">
                  <c:v>45149</c:v>
                </c:pt>
                <c:pt idx="2897">
                  <c:v>45152</c:v>
                </c:pt>
                <c:pt idx="2898">
                  <c:v>45153</c:v>
                </c:pt>
                <c:pt idx="2899">
                  <c:v>45154</c:v>
                </c:pt>
                <c:pt idx="2900">
                  <c:v>45155</c:v>
                </c:pt>
                <c:pt idx="2901">
                  <c:v>45156</c:v>
                </c:pt>
                <c:pt idx="2902">
                  <c:v>45159</c:v>
                </c:pt>
                <c:pt idx="2903">
                  <c:v>45160</c:v>
                </c:pt>
                <c:pt idx="2904">
                  <c:v>45161</c:v>
                </c:pt>
                <c:pt idx="2905">
                  <c:v>45162</c:v>
                </c:pt>
                <c:pt idx="2906">
                  <c:v>45163</c:v>
                </c:pt>
                <c:pt idx="2907">
                  <c:v>45166</c:v>
                </c:pt>
                <c:pt idx="2908">
                  <c:v>45167</c:v>
                </c:pt>
                <c:pt idx="2909">
                  <c:v>45168</c:v>
                </c:pt>
                <c:pt idx="2910">
                  <c:v>45169</c:v>
                </c:pt>
                <c:pt idx="2911">
                  <c:v>45170</c:v>
                </c:pt>
                <c:pt idx="2912">
                  <c:v>45173</c:v>
                </c:pt>
                <c:pt idx="2913">
                  <c:v>45174</c:v>
                </c:pt>
                <c:pt idx="2914">
                  <c:v>45175</c:v>
                </c:pt>
                <c:pt idx="2915">
                  <c:v>45176</c:v>
                </c:pt>
                <c:pt idx="2916">
                  <c:v>45177</c:v>
                </c:pt>
                <c:pt idx="2917">
                  <c:v>45180</c:v>
                </c:pt>
                <c:pt idx="2918">
                  <c:v>45181</c:v>
                </c:pt>
                <c:pt idx="2919">
                  <c:v>45182</c:v>
                </c:pt>
                <c:pt idx="2920">
                  <c:v>45183</c:v>
                </c:pt>
                <c:pt idx="2921">
                  <c:v>45184</c:v>
                </c:pt>
                <c:pt idx="2922">
                  <c:v>45187</c:v>
                </c:pt>
                <c:pt idx="2923">
                  <c:v>45188</c:v>
                </c:pt>
                <c:pt idx="2924">
                  <c:v>45189</c:v>
                </c:pt>
                <c:pt idx="2925">
                  <c:v>45190</c:v>
                </c:pt>
                <c:pt idx="2926">
                  <c:v>45191</c:v>
                </c:pt>
                <c:pt idx="2927">
                  <c:v>45194</c:v>
                </c:pt>
                <c:pt idx="2928">
                  <c:v>45195</c:v>
                </c:pt>
                <c:pt idx="2929">
                  <c:v>45196</c:v>
                </c:pt>
                <c:pt idx="2930">
                  <c:v>45197</c:v>
                </c:pt>
                <c:pt idx="2931">
                  <c:v>45198</c:v>
                </c:pt>
                <c:pt idx="2932">
                  <c:v>45201</c:v>
                </c:pt>
                <c:pt idx="2933">
                  <c:v>45202</c:v>
                </c:pt>
                <c:pt idx="2934">
                  <c:v>45203</c:v>
                </c:pt>
                <c:pt idx="2935">
                  <c:v>45204</c:v>
                </c:pt>
                <c:pt idx="2936">
                  <c:v>45205</c:v>
                </c:pt>
                <c:pt idx="2937">
                  <c:v>45208</c:v>
                </c:pt>
                <c:pt idx="2938">
                  <c:v>45209</c:v>
                </c:pt>
                <c:pt idx="2939">
                  <c:v>45210</c:v>
                </c:pt>
                <c:pt idx="2940">
                  <c:v>45211</c:v>
                </c:pt>
                <c:pt idx="2941">
                  <c:v>45212</c:v>
                </c:pt>
                <c:pt idx="2942">
                  <c:v>45215</c:v>
                </c:pt>
                <c:pt idx="2943">
                  <c:v>45216</c:v>
                </c:pt>
                <c:pt idx="2944">
                  <c:v>45217</c:v>
                </c:pt>
                <c:pt idx="2945">
                  <c:v>45218</c:v>
                </c:pt>
                <c:pt idx="2946">
                  <c:v>45219</c:v>
                </c:pt>
                <c:pt idx="2947">
                  <c:v>45222</c:v>
                </c:pt>
                <c:pt idx="2948">
                  <c:v>45223</c:v>
                </c:pt>
                <c:pt idx="2949">
                  <c:v>45224</c:v>
                </c:pt>
                <c:pt idx="2950">
                  <c:v>45225</c:v>
                </c:pt>
                <c:pt idx="2951">
                  <c:v>45226</c:v>
                </c:pt>
                <c:pt idx="2952">
                  <c:v>45229</c:v>
                </c:pt>
                <c:pt idx="2953">
                  <c:v>45230</c:v>
                </c:pt>
                <c:pt idx="2954">
                  <c:v>45231</c:v>
                </c:pt>
                <c:pt idx="2955">
                  <c:v>45232</c:v>
                </c:pt>
                <c:pt idx="2956">
                  <c:v>45233</c:v>
                </c:pt>
                <c:pt idx="2957">
                  <c:v>45236</c:v>
                </c:pt>
                <c:pt idx="2958">
                  <c:v>45237</c:v>
                </c:pt>
                <c:pt idx="2959">
                  <c:v>45238</c:v>
                </c:pt>
                <c:pt idx="2960">
                  <c:v>45239</c:v>
                </c:pt>
                <c:pt idx="2961">
                  <c:v>45240</c:v>
                </c:pt>
                <c:pt idx="2962">
                  <c:v>45243</c:v>
                </c:pt>
                <c:pt idx="2963">
                  <c:v>45244</c:v>
                </c:pt>
                <c:pt idx="2964">
                  <c:v>45245</c:v>
                </c:pt>
                <c:pt idx="2965">
                  <c:v>45246</c:v>
                </c:pt>
                <c:pt idx="2966">
                  <c:v>45247</c:v>
                </c:pt>
                <c:pt idx="2967">
                  <c:v>45250</c:v>
                </c:pt>
                <c:pt idx="2968">
                  <c:v>45251</c:v>
                </c:pt>
                <c:pt idx="2969">
                  <c:v>45252</c:v>
                </c:pt>
                <c:pt idx="2970">
                  <c:v>45253</c:v>
                </c:pt>
                <c:pt idx="2971">
                  <c:v>45254</c:v>
                </c:pt>
                <c:pt idx="2972">
                  <c:v>45257</c:v>
                </c:pt>
                <c:pt idx="2973">
                  <c:v>45258</c:v>
                </c:pt>
                <c:pt idx="2974">
                  <c:v>45259</c:v>
                </c:pt>
                <c:pt idx="2975">
                  <c:v>45260</c:v>
                </c:pt>
                <c:pt idx="2976">
                  <c:v>45261</c:v>
                </c:pt>
                <c:pt idx="2977">
                  <c:v>45264</c:v>
                </c:pt>
                <c:pt idx="2978">
                  <c:v>45265</c:v>
                </c:pt>
                <c:pt idx="2979">
                  <c:v>45266</c:v>
                </c:pt>
                <c:pt idx="2980">
                  <c:v>45267</c:v>
                </c:pt>
                <c:pt idx="2981">
                  <c:v>45268</c:v>
                </c:pt>
                <c:pt idx="2982">
                  <c:v>45271</c:v>
                </c:pt>
                <c:pt idx="2983">
                  <c:v>45272</c:v>
                </c:pt>
                <c:pt idx="2984">
                  <c:v>45273</c:v>
                </c:pt>
                <c:pt idx="2985">
                  <c:v>45274</c:v>
                </c:pt>
                <c:pt idx="2986">
                  <c:v>45275</c:v>
                </c:pt>
                <c:pt idx="2987">
                  <c:v>45278</c:v>
                </c:pt>
                <c:pt idx="2988">
                  <c:v>45279</c:v>
                </c:pt>
                <c:pt idx="2989">
                  <c:v>45280</c:v>
                </c:pt>
                <c:pt idx="2990">
                  <c:v>45281</c:v>
                </c:pt>
                <c:pt idx="2991">
                  <c:v>45282</c:v>
                </c:pt>
                <c:pt idx="2992">
                  <c:v>45286</c:v>
                </c:pt>
                <c:pt idx="2993">
                  <c:v>45287</c:v>
                </c:pt>
                <c:pt idx="2994">
                  <c:v>45288</c:v>
                </c:pt>
                <c:pt idx="2995">
                  <c:v>45289</c:v>
                </c:pt>
                <c:pt idx="2996">
                  <c:v>45293</c:v>
                </c:pt>
                <c:pt idx="2997">
                  <c:v>45294</c:v>
                </c:pt>
                <c:pt idx="2998">
                  <c:v>45295</c:v>
                </c:pt>
                <c:pt idx="2999">
                  <c:v>45296</c:v>
                </c:pt>
                <c:pt idx="3000">
                  <c:v>45299</c:v>
                </c:pt>
                <c:pt idx="3001">
                  <c:v>45300</c:v>
                </c:pt>
                <c:pt idx="3002">
                  <c:v>45301</c:v>
                </c:pt>
                <c:pt idx="3003">
                  <c:v>45302</c:v>
                </c:pt>
                <c:pt idx="3004">
                  <c:v>45303</c:v>
                </c:pt>
                <c:pt idx="3005">
                  <c:v>45306</c:v>
                </c:pt>
                <c:pt idx="3006">
                  <c:v>45307</c:v>
                </c:pt>
                <c:pt idx="3007">
                  <c:v>45308</c:v>
                </c:pt>
                <c:pt idx="3008">
                  <c:v>45309</c:v>
                </c:pt>
                <c:pt idx="3009">
                  <c:v>45310</c:v>
                </c:pt>
                <c:pt idx="3010">
                  <c:v>45313</c:v>
                </c:pt>
                <c:pt idx="3011">
                  <c:v>45314</c:v>
                </c:pt>
                <c:pt idx="3012">
                  <c:v>45315</c:v>
                </c:pt>
                <c:pt idx="3013">
                  <c:v>45316</c:v>
                </c:pt>
                <c:pt idx="3014">
                  <c:v>45317</c:v>
                </c:pt>
                <c:pt idx="3015">
                  <c:v>45320</c:v>
                </c:pt>
                <c:pt idx="3016">
                  <c:v>45321</c:v>
                </c:pt>
                <c:pt idx="3017">
                  <c:v>45322</c:v>
                </c:pt>
                <c:pt idx="3018">
                  <c:v>45323</c:v>
                </c:pt>
                <c:pt idx="3019">
                  <c:v>45324</c:v>
                </c:pt>
                <c:pt idx="3020">
                  <c:v>45327</c:v>
                </c:pt>
                <c:pt idx="3021">
                  <c:v>45328</c:v>
                </c:pt>
                <c:pt idx="3022">
                  <c:v>45329</c:v>
                </c:pt>
                <c:pt idx="3023">
                  <c:v>45330</c:v>
                </c:pt>
                <c:pt idx="3024">
                  <c:v>45331</c:v>
                </c:pt>
                <c:pt idx="3025">
                  <c:v>45334</c:v>
                </c:pt>
                <c:pt idx="3026">
                  <c:v>45335</c:v>
                </c:pt>
                <c:pt idx="3027">
                  <c:v>45336</c:v>
                </c:pt>
                <c:pt idx="3028">
                  <c:v>45337</c:v>
                </c:pt>
                <c:pt idx="3029">
                  <c:v>45338</c:v>
                </c:pt>
                <c:pt idx="3030">
                  <c:v>45341</c:v>
                </c:pt>
                <c:pt idx="3031">
                  <c:v>45342</c:v>
                </c:pt>
                <c:pt idx="3032">
                  <c:v>45343</c:v>
                </c:pt>
                <c:pt idx="3033">
                  <c:v>45344</c:v>
                </c:pt>
                <c:pt idx="3034">
                  <c:v>45345</c:v>
                </c:pt>
                <c:pt idx="3035">
                  <c:v>45348</c:v>
                </c:pt>
                <c:pt idx="3036">
                  <c:v>45349</c:v>
                </c:pt>
                <c:pt idx="3037">
                  <c:v>45350</c:v>
                </c:pt>
                <c:pt idx="3038">
                  <c:v>45351</c:v>
                </c:pt>
                <c:pt idx="3039">
                  <c:v>45352</c:v>
                </c:pt>
                <c:pt idx="3040">
                  <c:v>45355</c:v>
                </c:pt>
                <c:pt idx="3041">
                  <c:v>45356</c:v>
                </c:pt>
                <c:pt idx="3042">
                  <c:v>45357</c:v>
                </c:pt>
                <c:pt idx="3043">
                  <c:v>45358</c:v>
                </c:pt>
                <c:pt idx="3044">
                  <c:v>45359</c:v>
                </c:pt>
                <c:pt idx="3045">
                  <c:v>45362</c:v>
                </c:pt>
                <c:pt idx="3046">
                  <c:v>45363</c:v>
                </c:pt>
                <c:pt idx="3047">
                  <c:v>45364</c:v>
                </c:pt>
                <c:pt idx="3048">
                  <c:v>45365</c:v>
                </c:pt>
                <c:pt idx="3049">
                  <c:v>45366</c:v>
                </c:pt>
                <c:pt idx="3050">
                  <c:v>45369</c:v>
                </c:pt>
                <c:pt idx="3051">
                  <c:v>45370</c:v>
                </c:pt>
                <c:pt idx="3052">
                  <c:v>45371</c:v>
                </c:pt>
                <c:pt idx="3053">
                  <c:v>45372</c:v>
                </c:pt>
                <c:pt idx="3054">
                  <c:v>45373</c:v>
                </c:pt>
                <c:pt idx="3055">
                  <c:v>45376</c:v>
                </c:pt>
                <c:pt idx="3056">
                  <c:v>45377</c:v>
                </c:pt>
                <c:pt idx="3057">
                  <c:v>45378</c:v>
                </c:pt>
                <c:pt idx="3058">
                  <c:v>45379</c:v>
                </c:pt>
                <c:pt idx="3059">
                  <c:v>45380</c:v>
                </c:pt>
                <c:pt idx="3060">
                  <c:v>45383</c:v>
                </c:pt>
                <c:pt idx="3061">
                  <c:v>45384</c:v>
                </c:pt>
                <c:pt idx="3062">
                  <c:v>45385</c:v>
                </c:pt>
                <c:pt idx="3063">
                  <c:v>45386</c:v>
                </c:pt>
                <c:pt idx="3064">
                  <c:v>45387</c:v>
                </c:pt>
                <c:pt idx="3065">
                  <c:v>45390</c:v>
                </c:pt>
                <c:pt idx="3066">
                  <c:v>45391</c:v>
                </c:pt>
                <c:pt idx="3067">
                  <c:v>45392</c:v>
                </c:pt>
                <c:pt idx="3068">
                  <c:v>45393</c:v>
                </c:pt>
                <c:pt idx="3069">
                  <c:v>45394</c:v>
                </c:pt>
                <c:pt idx="3070">
                  <c:v>45397</c:v>
                </c:pt>
                <c:pt idx="3071">
                  <c:v>45398</c:v>
                </c:pt>
                <c:pt idx="3072">
                  <c:v>45399</c:v>
                </c:pt>
                <c:pt idx="3073">
                  <c:v>45400</c:v>
                </c:pt>
                <c:pt idx="3074">
                  <c:v>45401</c:v>
                </c:pt>
                <c:pt idx="3075">
                  <c:v>45404</c:v>
                </c:pt>
                <c:pt idx="3076">
                  <c:v>45405</c:v>
                </c:pt>
              </c:numCache>
            </c:numRef>
          </c:cat>
          <c:val>
            <c:numRef>
              <c:f>'G I.13'!$J$3:$J$3079</c:f>
              <c:numCache>
                <c:formatCode>_ * #,##0.00_ ;_ * \-#,##0.00_ ;_ * "-"_ ;_ @_ </c:formatCode>
                <c:ptCount val="3077"/>
                <c:pt idx="89">
                  <c:v>3.8195748553317976</c:v>
                </c:pt>
                <c:pt idx="90">
                  <c:v>3.820015756284981</c:v>
                </c:pt>
                <c:pt idx="91">
                  <c:v>3.8185459751163533</c:v>
                </c:pt>
                <c:pt idx="92">
                  <c:v>3.8169237534278593</c:v>
                </c:pt>
                <c:pt idx="93">
                  <c:v>3.8149626213030596</c:v>
                </c:pt>
                <c:pt idx="94">
                  <c:v>3.8126367294728549</c:v>
                </c:pt>
                <c:pt idx="95">
                  <c:v>3.8103321009759834</c:v>
                </c:pt>
                <c:pt idx="96">
                  <c:v>3.8073203864088114</c:v>
                </c:pt>
                <c:pt idx="97">
                  <c:v>3.8040625614515684</c:v>
                </c:pt>
                <c:pt idx="98">
                  <c:v>3.8006544424164961</c:v>
                </c:pt>
                <c:pt idx="99">
                  <c:v>3.7971428555017894</c:v>
                </c:pt>
                <c:pt idx="100">
                  <c:v>3.7936679126620221</c:v>
                </c:pt>
                <c:pt idx="101">
                  <c:v>3.7897892954846037</c:v>
                </c:pt>
                <c:pt idx="102">
                  <c:v>3.7859253227516296</c:v>
                </c:pt>
                <c:pt idx="103">
                  <c:v>3.7820583865743793</c:v>
                </c:pt>
                <c:pt idx="104">
                  <c:v>3.7777833604510564</c:v>
                </c:pt>
                <c:pt idx="105">
                  <c:v>3.7739492089896713</c:v>
                </c:pt>
                <c:pt idx="106">
                  <c:v>3.769899883698788</c:v>
                </c:pt>
                <c:pt idx="107">
                  <c:v>3.766055236106427</c:v>
                </c:pt>
                <c:pt idx="108">
                  <c:v>3.7624941095056132</c:v>
                </c:pt>
                <c:pt idx="109">
                  <c:v>3.758948574015911</c:v>
                </c:pt>
                <c:pt idx="110">
                  <c:v>3.7554553603086851</c:v>
                </c:pt>
                <c:pt idx="111">
                  <c:v>3.752427039719668</c:v>
                </c:pt>
                <c:pt idx="112">
                  <c:v>3.7494680086034418</c:v>
                </c:pt>
                <c:pt idx="113">
                  <c:v>3.7466893575335911</c:v>
                </c:pt>
                <c:pt idx="114">
                  <c:v>3.7439921597456669</c:v>
                </c:pt>
                <c:pt idx="115">
                  <c:v>3.7412434981626381</c:v>
                </c:pt>
                <c:pt idx="116">
                  <c:v>3.7385103410240528</c:v>
                </c:pt>
                <c:pt idx="117">
                  <c:v>3.7357014947005975</c:v>
                </c:pt>
                <c:pt idx="118">
                  <c:v>3.7332388237974681</c:v>
                </c:pt>
                <c:pt idx="119">
                  <c:v>3.7304828120672746</c:v>
                </c:pt>
                <c:pt idx="120">
                  <c:v>3.7276056882891471</c:v>
                </c:pt>
                <c:pt idx="121">
                  <c:v>3.7247632718499699</c:v>
                </c:pt>
                <c:pt idx="122">
                  <c:v>3.7221423274517065</c:v>
                </c:pt>
                <c:pt idx="123">
                  <c:v>3.71953720083122</c:v>
                </c:pt>
                <c:pt idx="124">
                  <c:v>3.7168682595239932</c:v>
                </c:pt>
                <c:pt idx="125">
                  <c:v>3.7140915395719181</c:v>
                </c:pt>
                <c:pt idx="126">
                  <c:v>3.7115557331661053</c:v>
                </c:pt>
                <c:pt idx="127">
                  <c:v>3.7093807246752761</c:v>
                </c:pt>
                <c:pt idx="128">
                  <c:v>3.7066885084280892</c:v>
                </c:pt>
                <c:pt idx="129">
                  <c:v>3.7038388389749741</c:v>
                </c:pt>
                <c:pt idx="130">
                  <c:v>3.7009634761885257</c:v>
                </c:pt>
                <c:pt idx="131">
                  <c:v>3.6980759826165062</c:v>
                </c:pt>
                <c:pt idx="132">
                  <c:v>3.6953661411167991</c:v>
                </c:pt>
                <c:pt idx="133">
                  <c:v>3.6932537257372595</c:v>
                </c:pt>
                <c:pt idx="134">
                  <c:v>3.6909283059403037</c:v>
                </c:pt>
                <c:pt idx="135">
                  <c:v>3.6882247929828971</c:v>
                </c:pt>
                <c:pt idx="136">
                  <c:v>3.6852993567742103</c:v>
                </c:pt>
                <c:pt idx="137">
                  <c:v>3.6823473305655225</c:v>
                </c:pt>
                <c:pt idx="138">
                  <c:v>3.6794748876761325</c:v>
                </c:pt>
                <c:pt idx="139">
                  <c:v>3.6766735149282983</c:v>
                </c:pt>
                <c:pt idx="140">
                  <c:v>3.6739781888863403</c:v>
                </c:pt>
                <c:pt idx="141">
                  <c:v>3.6715968024789651</c:v>
                </c:pt>
                <c:pt idx="142">
                  <c:v>3.6695250920646294</c:v>
                </c:pt>
                <c:pt idx="143">
                  <c:v>3.6675901902745136</c:v>
                </c:pt>
                <c:pt idx="144">
                  <c:v>3.6656284295955097</c:v>
                </c:pt>
                <c:pt idx="145">
                  <c:v>3.663661699524194</c:v>
                </c:pt>
                <c:pt idx="146">
                  <c:v>3.6620601871442364</c:v>
                </c:pt>
                <c:pt idx="147">
                  <c:v>3.6609402166043754</c:v>
                </c:pt>
                <c:pt idx="148">
                  <c:v>3.6601364359046973</c:v>
                </c:pt>
                <c:pt idx="149">
                  <c:v>3.6595667852829155</c:v>
                </c:pt>
                <c:pt idx="150">
                  <c:v>3.6588192042120649</c:v>
                </c:pt>
                <c:pt idx="151">
                  <c:v>3.6580457342523252</c:v>
                </c:pt>
                <c:pt idx="152">
                  <c:v>3.6571773635365958</c:v>
                </c:pt>
                <c:pt idx="153">
                  <c:v>3.6561850606133199</c:v>
                </c:pt>
                <c:pt idx="154">
                  <c:v>3.6550759979798353</c:v>
                </c:pt>
                <c:pt idx="155">
                  <c:v>3.6538833013602767</c:v>
                </c:pt>
                <c:pt idx="156">
                  <c:v>3.6522296961941754</c:v>
                </c:pt>
                <c:pt idx="157">
                  <c:v>3.6506516196508438</c:v>
                </c:pt>
                <c:pt idx="158">
                  <c:v>3.6490514264408462</c:v>
                </c:pt>
                <c:pt idx="159">
                  <c:v>3.6473745343877839</c:v>
                </c:pt>
                <c:pt idx="160">
                  <c:v>3.6460028730842491</c:v>
                </c:pt>
                <c:pt idx="161">
                  <c:v>3.6449153632729816</c:v>
                </c:pt>
                <c:pt idx="162">
                  <c:v>3.6438656312849265</c:v>
                </c:pt>
                <c:pt idx="163">
                  <c:v>3.6428997567565125</c:v>
                </c:pt>
                <c:pt idx="164">
                  <c:v>3.6418250890821047</c:v>
                </c:pt>
                <c:pt idx="165">
                  <c:v>3.6407467080743623</c:v>
                </c:pt>
                <c:pt idx="166">
                  <c:v>3.639489334251734</c:v>
                </c:pt>
                <c:pt idx="167">
                  <c:v>3.6383663039486978</c:v>
                </c:pt>
                <c:pt idx="168">
                  <c:v>3.6373941084536128</c:v>
                </c:pt>
                <c:pt idx="169">
                  <c:v>3.636539358707541</c:v>
                </c:pt>
                <c:pt idx="170">
                  <c:v>3.6361497908882603</c:v>
                </c:pt>
                <c:pt idx="171">
                  <c:v>3.6355838723933998</c:v>
                </c:pt>
                <c:pt idx="172">
                  <c:v>3.6350139916763173</c:v>
                </c:pt>
                <c:pt idx="173">
                  <c:v>3.6344581119923758</c:v>
                </c:pt>
                <c:pt idx="174">
                  <c:v>3.6338989439233211</c:v>
                </c:pt>
                <c:pt idx="175">
                  <c:v>3.63332758339899</c:v>
                </c:pt>
                <c:pt idx="176">
                  <c:v>3.6329517574148573</c:v>
                </c:pt>
                <c:pt idx="177">
                  <c:v>3.6321458723201552</c:v>
                </c:pt>
                <c:pt idx="178">
                  <c:v>3.6314789252580582</c:v>
                </c:pt>
                <c:pt idx="179">
                  <c:v>3.630808003751516</c:v>
                </c:pt>
                <c:pt idx="180">
                  <c:v>3.6301785103157864</c:v>
                </c:pt>
                <c:pt idx="181">
                  <c:v>3.6293765771984328</c:v>
                </c:pt>
                <c:pt idx="182">
                  <c:v>3.6289704330209385</c:v>
                </c:pt>
                <c:pt idx="183">
                  <c:v>3.6283410927095567</c:v>
                </c:pt>
                <c:pt idx="184">
                  <c:v>3.6280978176679479</c:v>
                </c:pt>
                <c:pt idx="185">
                  <c:v>3.6278024229734158</c:v>
                </c:pt>
                <c:pt idx="186">
                  <c:v>3.6270518738344393</c:v>
                </c:pt>
                <c:pt idx="187">
                  <c:v>3.6264034950225992</c:v>
                </c:pt>
                <c:pt idx="188">
                  <c:v>3.626217966714834</c:v>
                </c:pt>
                <c:pt idx="189">
                  <c:v>3.6262166201468005</c:v>
                </c:pt>
                <c:pt idx="190">
                  <c:v>3.6262846557133432</c:v>
                </c:pt>
                <c:pt idx="191">
                  <c:v>3.6266811310553981</c:v>
                </c:pt>
                <c:pt idx="192">
                  <c:v>3.6268868997520913</c:v>
                </c:pt>
                <c:pt idx="193">
                  <c:v>3.6270995495598957</c:v>
                </c:pt>
                <c:pt idx="194">
                  <c:v>3.6276599696510226</c:v>
                </c:pt>
                <c:pt idx="195">
                  <c:v>3.6280149939605502</c:v>
                </c:pt>
                <c:pt idx="196">
                  <c:v>3.6287837044871467</c:v>
                </c:pt>
                <c:pt idx="197">
                  <c:v>3.6298334989977112</c:v>
                </c:pt>
                <c:pt idx="198">
                  <c:v>3.6313829181155302</c:v>
                </c:pt>
                <c:pt idx="199">
                  <c:v>3.6327414495934103</c:v>
                </c:pt>
                <c:pt idx="200">
                  <c:v>3.6341058821824017</c:v>
                </c:pt>
                <c:pt idx="201">
                  <c:v>3.635121766869124</c:v>
                </c:pt>
                <c:pt idx="202">
                  <c:v>3.636396834463218</c:v>
                </c:pt>
                <c:pt idx="203">
                  <c:v>3.6375178406996782</c:v>
                </c:pt>
                <c:pt idx="204">
                  <c:v>3.6384730832772423</c:v>
                </c:pt>
                <c:pt idx="205">
                  <c:v>3.6394667956753506</c:v>
                </c:pt>
                <c:pt idx="206">
                  <c:v>3.6402842286365504</c:v>
                </c:pt>
                <c:pt idx="207">
                  <c:v>3.6411076315977509</c:v>
                </c:pt>
                <c:pt idx="208">
                  <c:v>3.6416521478031401</c:v>
                </c:pt>
                <c:pt idx="209">
                  <c:v>3.6422039609209125</c:v>
                </c:pt>
                <c:pt idx="210">
                  <c:v>3.6424551237296732</c:v>
                </c:pt>
                <c:pt idx="211">
                  <c:v>3.6424608539780765</c:v>
                </c:pt>
                <c:pt idx="212">
                  <c:v>3.6424468542369732</c:v>
                </c:pt>
                <c:pt idx="213">
                  <c:v>3.6423478112653886</c:v>
                </c:pt>
                <c:pt idx="214">
                  <c:v>3.6422547927382483</c:v>
                </c:pt>
                <c:pt idx="215">
                  <c:v>3.6422964222750074</c:v>
                </c:pt>
                <c:pt idx="216">
                  <c:v>3.6420387171423703</c:v>
                </c:pt>
                <c:pt idx="217">
                  <c:v>3.6412331718478672</c:v>
                </c:pt>
                <c:pt idx="218">
                  <c:v>3.6412020533029299</c:v>
                </c:pt>
                <c:pt idx="219">
                  <c:v>3.6412495406640866</c:v>
                </c:pt>
                <c:pt idx="220">
                  <c:v>3.6415077759493335</c:v>
                </c:pt>
                <c:pt idx="221">
                  <c:v>3.6417940467901366</c:v>
                </c:pt>
                <c:pt idx="222">
                  <c:v>3.6419082007406645</c:v>
                </c:pt>
                <c:pt idx="223">
                  <c:v>3.6413891857501954</c:v>
                </c:pt>
                <c:pt idx="224">
                  <c:v>3.6412469643215952</c:v>
                </c:pt>
                <c:pt idx="225">
                  <c:v>3.6414089578467599</c:v>
                </c:pt>
                <c:pt idx="226">
                  <c:v>3.6417953712898723</c:v>
                </c:pt>
                <c:pt idx="227">
                  <c:v>3.6420152960574561</c:v>
                </c:pt>
                <c:pt idx="228">
                  <c:v>3.64226414082504</c:v>
                </c:pt>
                <c:pt idx="229">
                  <c:v>3.6425687509979152</c:v>
                </c:pt>
                <c:pt idx="230">
                  <c:v>3.6429100384832886</c:v>
                </c:pt>
                <c:pt idx="231">
                  <c:v>3.642991690452198</c:v>
                </c:pt>
                <c:pt idx="232">
                  <c:v>3.6431685618577641</c:v>
                </c:pt>
                <c:pt idx="233">
                  <c:v>3.6431509477326838</c:v>
                </c:pt>
                <c:pt idx="234">
                  <c:v>3.6432784460535994</c:v>
                </c:pt>
                <c:pt idx="235">
                  <c:v>3.6434350077078488</c:v>
                </c:pt>
                <c:pt idx="236">
                  <c:v>3.643272868718356</c:v>
                </c:pt>
                <c:pt idx="237">
                  <c:v>3.6426880042562919</c:v>
                </c:pt>
                <c:pt idx="238">
                  <c:v>3.6417777717599367</c:v>
                </c:pt>
                <c:pt idx="239">
                  <c:v>3.6407775508492035</c:v>
                </c:pt>
                <c:pt idx="240">
                  <c:v>3.6398503260998987</c:v>
                </c:pt>
                <c:pt idx="241">
                  <c:v>3.6389159284769561</c:v>
                </c:pt>
                <c:pt idx="242">
                  <c:v>3.6380098964095704</c:v>
                </c:pt>
                <c:pt idx="243">
                  <c:v>3.637381505246605</c:v>
                </c:pt>
                <c:pt idx="244">
                  <c:v>3.6369892089234179</c:v>
                </c:pt>
                <c:pt idx="245">
                  <c:v>3.6365514887184109</c:v>
                </c:pt>
                <c:pt idx="246">
                  <c:v>3.6361963136993665</c:v>
                </c:pt>
                <c:pt idx="247">
                  <c:v>3.635728432844572</c:v>
                </c:pt>
                <c:pt idx="248">
                  <c:v>3.6352495887806002</c:v>
                </c:pt>
                <c:pt idx="249">
                  <c:v>3.6347991380499618</c:v>
                </c:pt>
                <c:pt idx="250">
                  <c:v>3.6340681931833565</c:v>
                </c:pt>
                <c:pt idx="251">
                  <c:v>3.6330755191070474</c:v>
                </c:pt>
                <c:pt idx="252">
                  <c:v>3.6324357563574878</c:v>
                </c:pt>
                <c:pt idx="253">
                  <c:v>3.6319300268736696</c:v>
                </c:pt>
                <c:pt idx="254">
                  <c:v>3.631619896046538</c:v>
                </c:pt>
                <c:pt idx="255">
                  <c:v>3.6314257490177964</c:v>
                </c:pt>
                <c:pt idx="256">
                  <c:v>3.6312388997668337</c:v>
                </c:pt>
                <c:pt idx="257">
                  <c:v>3.630862741789409</c:v>
                </c:pt>
                <c:pt idx="258">
                  <c:v>3.6305606741648457</c:v>
                </c:pt>
                <c:pt idx="259">
                  <c:v>3.6302505137363394</c:v>
                </c:pt>
                <c:pt idx="260">
                  <c:v>3.6295011798096417</c:v>
                </c:pt>
                <c:pt idx="261">
                  <c:v>3.6289316187807463</c:v>
                </c:pt>
                <c:pt idx="262">
                  <c:v>3.628369429974073</c:v>
                </c:pt>
                <c:pt idx="263">
                  <c:v>3.6278146156118436</c:v>
                </c:pt>
                <c:pt idx="264">
                  <c:v>3.6275800401295939</c:v>
                </c:pt>
                <c:pt idx="265">
                  <c:v>3.6270006595203768</c:v>
                </c:pt>
                <c:pt idx="266">
                  <c:v>3.6263153029988446</c:v>
                </c:pt>
                <c:pt idx="267">
                  <c:v>3.6260527554323017</c:v>
                </c:pt>
                <c:pt idx="268">
                  <c:v>3.6257768339738266</c:v>
                </c:pt>
                <c:pt idx="269">
                  <c:v>3.6256951227171252</c:v>
                </c:pt>
                <c:pt idx="270">
                  <c:v>3.6256209414604257</c:v>
                </c:pt>
                <c:pt idx="271">
                  <c:v>3.6258052595141135</c:v>
                </c:pt>
                <c:pt idx="272">
                  <c:v>3.6255906008993701</c:v>
                </c:pt>
                <c:pt idx="273">
                  <c:v>3.6257380460760777</c:v>
                </c:pt>
                <c:pt idx="274">
                  <c:v>3.6255870479903516</c:v>
                </c:pt>
                <c:pt idx="275">
                  <c:v>3.6254606243345511</c:v>
                </c:pt>
                <c:pt idx="276">
                  <c:v>3.6257519539114735</c:v>
                </c:pt>
                <c:pt idx="277">
                  <c:v>3.6260502968217301</c:v>
                </c:pt>
                <c:pt idx="278">
                  <c:v>3.6261421862313599</c:v>
                </c:pt>
                <c:pt idx="279">
                  <c:v>3.6261680704926147</c:v>
                </c:pt>
                <c:pt idx="280">
                  <c:v>3.626332419091987</c:v>
                </c:pt>
                <c:pt idx="281">
                  <c:v>3.6264903594148823</c:v>
                </c:pt>
                <c:pt idx="282">
                  <c:v>3.6268635042851023</c:v>
                </c:pt>
                <c:pt idx="283">
                  <c:v>3.6272646404789723</c:v>
                </c:pt>
                <c:pt idx="284">
                  <c:v>3.62766232556173</c:v>
                </c:pt>
                <c:pt idx="285">
                  <c:v>3.6281479181822913</c:v>
                </c:pt>
                <c:pt idx="286">
                  <c:v>3.6284890438959869</c:v>
                </c:pt>
                <c:pt idx="287">
                  <c:v>3.6285880030821969</c:v>
                </c:pt>
                <c:pt idx="288">
                  <c:v>3.6277017890802257</c:v>
                </c:pt>
                <c:pt idx="289">
                  <c:v>3.6268183312182947</c:v>
                </c:pt>
                <c:pt idx="290">
                  <c:v>3.6257438394638419</c:v>
                </c:pt>
                <c:pt idx="291">
                  <c:v>3.6246663899316118</c:v>
                </c:pt>
                <c:pt idx="292">
                  <c:v>3.623352166140084</c:v>
                </c:pt>
                <c:pt idx="293">
                  <c:v>3.6218943600092599</c:v>
                </c:pt>
                <c:pt idx="294">
                  <c:v>3.6203620077196952</c:v>
                </c:pt>
                <c:pt idx="295">
                  <c:v>3.6189015031471512</c:v>
                </c:pt>
                <c:pt idx="296">
                  <c:v>3.6176493207396985</c:v>
                </c:pt>
                <c:pt idx="297">
                  <c:v>3.616281025495101</c:v>
                </c:pt>
                <c:pt idx="298">
                  <c:v>3.6149095824727264</c:v>
                </c:pt>
                <c:pt idx="299">
                  <c:v>3.6136522684412489</c:v>
                </c:pt>
                <c:pt idx="300">
                  <c:v>3.6125977727274519</c:v>
                </c:pt>
                <c:pt idx="301">
                  <c:v>3.6116146019367035</c:v>
                </c:pt>
                <c:pt idx="302">
                  <c:v>3.6103225439831519</c:v>
                </c:pt>
                <c:pt idx="303">
                  <c:v>3.6091181870378604</c:v>
                </c:pt>
                <c:pt idx="304">
                  <c:v>3.6079104545370129</c:v>
                </c:pt>
                <c:pt idx="305">
                  <c:v>3.6066993487028323</c:v>
                </c:pt>
                <c:pt idx="306">
                  <c:v>3.6055302244260119</c:v>
                </c:pt>
                <c:pt idx="307">
                  <c:v>3.6042617638461656</c:v>
                </c:pt>
                <c:pt idx="308">
                  <c:v>3.6028161649309842</c:v>
                </c:pt>
                <c:pt idx="309">
                  <c:v>3.6013978738545069</c:v>
                </c:pt>
                <c:pt idx="310">
                  <c:v>3.5997171579414422</c:v>
                </c:pt>
                <c:pt idx="311">
                  <c:v>3.5978950882375429</c:v>
                </c:pt>
                <c:pt idx="312">
                  <c:v>3.5960805818669783</c:v>
                </c:pt>
                <c:pt idx="313">
                  <c:v>3.5945198712993425</c:v>
                </c:pt>
                <c:pt idx="314">
                  <c:v>3.5929326039409708</c:v>
                </c:pt>
                <c:pt idx="315">
                  <c:v>3.5917518987869106</c:v>
                </c:pt>
                <c:pt idx="316">
                  <c:v>3.590576696483252</c:v>
                </c:pt>
                <c:pt idx="317">
                  <c:v>3.5895174359080286</c:v>
                </c:pt>
                <c:pt idx="318">
                  <c:v>3.5883100195553501</c:v>
                </c:pt>
                <c:pt idx="319">
                  <c:v>3.5870958609804497</c:v>
                </c:pt>
                <c:pt idx="320">
                  <c:v>3.5858671684263843</c:v>
                </c:pt>
                <c:pt idx="321">
                  <c:v>3.584786701881542</c:v>
                </c:pt>
                <c:pt idx="322">
                  <c:v>3.5835253912205953</c:v>
                </c:pt>
                <c:pt idx="323">
                  <c:v>3.582326160883984</c:v>
                </c:pt>
                <c:pt idx="324">
                  <c:v>3.5808891222492094</c:v>
                </c:pt>
                <c:pt idx="325">
                  <c:v>3.5797851204503122</c:v>
                </c:pt>
                <c:pt idx="326">
                  <c:v>3.5786747475403033</c:v>
                </c:pt>
                <c:pt idx="327">
                  <c:v>3.5774928640668064</c:v>
                </c:pt>
                <c:pt idx="328">
                  <c:v>3.5765539942213733</c:v>
                </c:pt>
                <c:pt idx="329">
                  <c:v>3.5755434265072767</c:v>
                </c:pt>
                <c:pt idx="330">
                  <c:v>3.5748618526081</c:v>
                </c:pt>
                <c:pt idx="331">
                  <c:v>3.5743538556875603</c:v>
                </c:pt>
                <c:pt idx="332">
                  <c:v>3.5738181964326619</c:v>
                </c:pt>
                <c:pt idx="333">
                  <c:v>3.5732756860666521</c:v>
                </c:pt>
                <c:pt idx="334">
                  <c:v>3.572712451566606</c:v>
                </c:pt>
                <c:pt idx="335">
                  <c:v>3.5722558782628977</c:v>
                </c:pt>
                <c:pt idx="336">
                  <c:v>3.5720901017737416</c:v>
                </c:pt>
                <c:pt idx="337">
                  <c:v>3.5716407891583106</c:v>
                </c:pt>
                <c:pt idx="338">
                  <c:v>3.5710965873371068</c:v>
                </c:pt>
                <c:pt idx="339">
                  <c:v>3.5706254978140692</c:v>
                </c:pt>
                <c:pt idx="340">
                  <c:v>3.5701485638465873</c:v>
                </c:pt>
                <c:pt idx="341">
                  <c:v>3.5696470829291811</c:v>
                </c:pt>
                <c:pt idx="342">
                  <c:v>3.5688670496962005</c:v>
                </c:pt>
                <c:pt idx="343">
                  <c:v>3.5683123302664463</c:v>
                </c:pt>
                <c:pt idx="344">
                  <c:v>3.5677754333234404</c:v>
                </c:pt>
                <c:pt idx="345">
                  <c:v>3.5671681037415874</c:v>
                </c:pt>
                <c:pt idx="346">
                  <c:v>3.5664238434794813</c:v>
                </c:pt>
                <c:pt idx="347">
                  <c:v>3.5656873665507098</c:v>
                </c:pt>
                <c:pt idx="348">
                  <c:v>3.5648368116516647</c:v>
                </c:pt>
                <c:pt idx="349">
                  <c:v>3.5642340669132015</c:v>
                </c:pt>
                <c:pt idx="350">
                  <c:v>3.563695063859321</c:v>
                </c:pt>
                <c:pt idx="351">
                  <c:v>3.5631956756502494</c:v>
                </c:pt>
                <c:pt idx="352">
                  <c:v>3.5626166685341021</c:v>
                </c:pt>
                <c:pt idx="353">
                  <c:v>3.5624296985742041</c:v>
                </c:pt>
                <c:pt idx="354">
                  <c:v>3.5622511597254154</c:v>
                </c:pt>
                <c:pt idx="355">
                  <c:v>3.5622060333018024</c:v>
                </c:pt>
                <c:pt idx="356">
                  <c:v>3.5620320472839051</c:v>
                </c:pt>
                <c:pt idx="357">
                  <c:v>3.5616639880577852</c:v>
                </c:pt>
                <c:pt idx="358">
                  <c:v>3.5611820013576594</c:v>
                </c:pt>
                <c:pt idx="359">
                  <c:v>3.560561715454841</c:v>
                </c:pt>
                <c:pt idx="360">
                  <c:v>3.5599290234289414</c:v>
                </c:pt>
                <c:pt idx="361">
                  <c:v>3.5593045302919304</c:v>
                </c:pt>
                <c:pt idx="362">
                  <c:v>3.5587863994027997</c:v>
                </c:pt>
                <c:pt idx="363">
                  <c:v>3.5583033217973057</c:v>
                </c:pt>
                <c:pt idx="364">
                  <c:v>3.5581305330009894</c:v>
                </c:pt>
                <c:pt idx="365">
                  <c:v>3.5579971572054485</c:v>
                </c:pt>
                <c:pt idx="366">
                  <c:v>3.5578799177383478</c:v>
                </c:pt>
                <c:pt idx="367">
                  <c:v>3.5577249514825287</c:v>
                </c:pt>
                <c:pt idx="368">
                  <c:v>3.5575784985600434</c:v>
                </c:pt>
                <c:pt idx="369">
                  <c:v>3.5575122865216477</c:v>
                </c:pt>
                <c:pt idx="370">
                  <c:v>3.557282249067061</c:v>
                </c:pt>
                <c:pt idx="371">
                  <c:v>3.5569203461752856</c:v>
                </c:pt>
                <c:pt idx="372">
                  <c:v>3.5561903307039748</c:v>
                </c:pt>
                <c:pt idx="373">
                  <c:v>3.5550700358560929</c:v>
                </c:pt>
                <c:pt idx="374">
                  <c:v>3.5536990894192297</c:v>
                </c:pt>
                <c:pt idx="375">
                  <c:v>3.5523323607601456</c:v>
                </c:pt>
                <c:pt idx="376">
                  <c:v>3.5511108812301493</c:v>
                </c:pt>
                <c:pt idx="377">
                  <c:v>3.5495777735847076</c:v>
                </c:pt>
                <c:pt idx="378">
                  <c:v>3.5484727213525362</c:v>
                </c:pt>
                <c:pt idx="379">
                  <c:v>3.5477754824473315</c:v>
                </c:pt>
                <c:pt idx="380">
                  <c:v>3.5471273399335441</c:v>
                </c:pt>
                <c:pt idx="381">
                  <c:v>3.5459715201573898</c:v>
                </c:pt>
                <c:pt idx="382">
                  <c:v>3.5448198348256805</c:v>
                </c:pt>
                <c:pt idx="383">
                  <c:v>3.5438169232966081</c:v>
                </c:pt>
                <c:pt idx="384">
                  <c:v>3.5430476361936667</c:v>
                </c:pt>
                <c:pt idx="385">
                  <c:v>3.5417194096279934</c:v>
                </c:pt>
                <c:pt idx="386">
                  <c:v>3.5405521908961708</c:v>
                </c:pt>
                <c:pt idx="387">
                  <c:v>3.5394040614659308</c:v>
                </c:pt>
                <c:pt idx="388">
                  <c:v>3.5383637188443262</c:v>
                </c:pt>
                <c:pt idx="389">
                  <c:v>3.5373278073338312</c:v>
                </c:pt>
                <c:pt idx="390">
                  <c:v>3.5363970611480018</c:v>
                </c:pt>
                <c:pt idx="391">
                  <c:v>3.5353051814279075</c:v>
                </c:pt>
                <c:pt idx="392">
                  <c:v>3.5342565192697122</c:v>
                </c:pt>
                <c:pt idx="393">
                  <c:v>3.533227236780466</c:v>
                </c:pt>
                <c:pt idx="394">
                  <c:v>3.5317554959319781</c:v>
                </c:pt>
                <c:pt idx="395">
                  <c:v>3.5303334743064965</c:v>
                </c:pt>
                <c:pt idx="396">
                  <c:v>3.5289161682365702</c:v>
                </c:pt>
                <c:pt idx="397">
                  <c:v>3.5275784851894825</c:v>
                </c:pt>
                <c:pt idx="398">
                  <c:v>3.5261391937799154</c:v>
                </c:pt>
                <c:pt idx="399">
                  <c:v>3.5246847215444639</c:v>
                </c:pt>
                <c:pt idx="400">
                  <c:v>3.5234834522762903</c:v>
                </c:pt>
                <c:pt idx="401">
                  <c:v>3.5223507489102213</c:v>
                </c:pt>
                <c:pt idx="402">
                  <c:v>3.5213371236228315</c:v>
                </c:pt>
                <c:pt idx="403">
                  <c:v>3.5203422505576629</c:v>
                </c:pt>
                <c:pt idx="404">
                  <c:v>3.519388806570857</c:v>
                </c:pt>
                <c:pt idx="405">
                  <c:v>3.5181765292588265</c:v>
                </c:pt>
                <c:pt idx="406">
                  <c:v>3.5170984619052441</c:v>
                </c:pt>
                <c:pt idx="407">
                  <c:v>3.5164007811462068</c:v>
                </c:pt>
                <c:pt idx="408">
                  <c:v>3.5159080959972875</c:v>
                </c:pt>
                <c:pt idx="409">
                  <c:v>3.5152721788990431</c:v>
                </c:pt>
                <c:pt idx="410">
                  <c:v>3.5146409440230211</c:v>
                </c:pt>
                <c:pt idx="411">
                  <c:v>3.5140195734437176</c:v>
                </c:pt>
                <c:pt idx="412">
                  <c:v>3.5135567377973658</c:v>
                </c:pt>
                <c:pt idx="413">
                  <c:v>3.5132817753573149</c:v>
                </c:pt>
                <c:pt idx="414">
                  <c:v>3.5132224076528056</c:v>
                </c:pt>
                <c:pt idx="415">
                  <c:v>3.5127281547035656</c:v>
                </c:pt>
                <c:pt idx="416">
                  <c:v>3.5127323036262195</c:v>
                </c:pt>
                <c:pt idx="417">
                  <c:v>3.5127423069933172</c:v>
                </c:pt>
                <c:pt idx="418">
                  <c:v>3.5126203664581133</c:v>
                </c:pt>
                <c:pt idx="419">
                  <c:v>3.5125824162839687</c:v>
                </c:pt>
                <c:pt idx="420">
                  <c:v>3.5128069933284123</c:v>
                </c:pt>
                <c:pt idx="421">
                  <c:v>3.5133408354852325</c:v>
                </c:pt>
                <c:pt idx="422">
                  <c:v>3.5140280746857506</c:v>
                </c:pt>
                <c:pt idx="423">
                  <c:v>3.5148353537090964</c:v>
                </c:pt>
                <c:pt idx="424">
                  <c:v>3.5156482960657751</c:v>
                </c:pt>
                <c:pt idx="425">
                  <c:v>3.5163408153110258</c:v>
                </c:pt>
                <c:pt idx="426">
                  <c:v>3.5165647734311238</c:v>
                </c:pt>
                <c:pt idx="427">
                  <c:v>3.5169255918930018</c:v>
                </c:pt>
                <c:pt idx="428">
                  <c:v>3.5173012485528949</c:v>
                </c:pt>
                <c:pt idx="429">
                  <c:v>3.5174495773450265</c:v>
                </c:pt>
                <c:pt idx="430">
                  <c:v>3.5172660348648921</c:v>
                </c:pt>
                <c:pt idx="431">
                  <c:v>3.5170872701625369</c:v>
                </c:pt>
                <c:pt idx="432">
                  <c:v>3.5170027071919345</c:v>
                </c:pt>
                <c:pt idx="433">
                  <c:v>3.5165964198321018</c:v>
                </c:pt>
                <c:pt idx="434">
                  <c:v>3.5160140241147606</c:v>
                </c:pt>
                <c:pt idx="435">
                  <c:v>3.5151401773821616</c:v>
                </c:pt>
                <c:pt idx="436">
                  <c:v>3.5143834784123595</c:v>
                </c:pt>
                <c:pt idx="437">
                  <c:v>3.5133603363948303</c:v>
                </c:pt>
                <c:pt idx="438">
                  <c:v>3.5123411288217463</c:v>
                </c:pt>
                <c:pt idx="439">
                  <c:v>3.5110806931221594</c:v>
                </c:pt>
                <c:pt idx="440">
                  <c:v>3.5098702919727676</c:v>
                </c:pt>
                <c:pt idx="441">
                  <c:v>3.508419647258922</c:v>
                </c:pt>
                <c:pt idx="442">
                  <c:v>3.5068114452063002</c:v>
                </c:pt>
                <c:pt idx="443">
                  <c:v>3.5046325843275627</c:v>
                </c:pt>
                <c:pt idx="444">
                  <c:v>3.5025658453194226</c:v>
                </c:pt>
                <c:pt idx="445">
                  <c:v>3.5005035252001715</c:v>
                </c:pt>
                <c:pt idx="446">
                  <c:v>3.498635910333697</c:v>
                </c:pt>
                <c:pt idx="447">
                  <c:v>3.4971292048653919</c:v>
                </c:pt>
                <c:pt idx="448">
                  <c:v>3.495821833578689</c:v>
                </c:pt>
                <c:pt idx="449">
                  <c:v>3.4943667629241286</c:v>
                </c:pt>
                <c:pt idx="450">
                  <c:v>3.4930431505627615</c:v>
                </c:pt>
                <c:pt idx="451">
                  <c:v>3.4914347806918289</c:v>
                </c:pt>
                <c:pt idx="452">
                  <c:v>3.4897021440903333</c:v>
                </c:pt>
                <c:pt idx="453">
                  <c:v>3.4875284802800013</c:v>
                </c:pt>
                <c:pt idx="454">
                  <c:v>3.4854850966132163</c:v>
                </c:pt>
                <c:pt idx="455">
                  <c:v>3.4833644876622758</c:v>
                </c:pt>
                <c:pt idx="456">
                  <c:v>3.4811804612789392</c:v>
                </c:pt>
                <c:pt idx="457">
                  <c:v>3.4789555248645443</c:v>
                </c:pt>
                <c:pt idx="458">
                  <c:v>3.4766566025229269</c:v>
                </c:pt>
                <c:pt idx="459">
                  <c:v>3.4743070890093728</c:v>
                </c:pt>
                <c:pt idx="460">
                  <c:v>3.4719111980545172</c:v>
                </c:pt>
                <c:pt idx="461">
                  <c:v>3.4696421836340829</c:v>
                </c:pt>
                <c:pt idx="462">
                  <c:v>3.4679727340757838</c:v>
                </c:pt>
                <c:pt idx="463">
                  <c:v>3.4667411618705537</c:v>
                </c:pt>
                <c:pt idx="464">
                  <c:v>3.4657744670750534</c:v>
                </c:pt>
                <c:pt idx="465">
                  <c:v>3.4650024129529995</c:v>
                </c:pt>
                <c:pt idx="466">
                  <c:v>3.4642402988309451</c:v>
                </c:pt>
                <c:pt idx="467">
                  <c:v>3.4636806193480361</c:v>
                </c:pt>
                <c:pt idx="468">
                  <c:v>3.4626703479269927</c:v>
                </c:pt>
                <c:pt idx="469">
                  <c:v>3.4613893863716538</c:v>
                </c:pt>
                <c:pt idx="470">
                  <c:v>3.4602727960501731</c:v>
                </c:pt>
                <c:pt idx="471">
                  <c:v>3.4599831956793614</c:v>
                </c:pt>
                <c:pt idx="472">
                  <c:v>3.4596630255301668</c:v>
                </c:pt>
                <c:pt idx="473">
                  <c:v>3.4594370704556265</c:v>
                </c:pt>
                <c:pt idx="474">
                  <c:v>3.4588655135300699</c:v>
                </c:pt>
                <c:pt idx="475">
                  <c:v>3.4588258712136728</c:v>
                </c:pt>
                <c:pt idx="476">
                  <c:v>3.4584466346800387</c:v>
                </c:pt>
                <c:pt idx="477">
                  <c:v>3.4578177671794617</c:v>
                </c:pt>
                <c:pt idx="478">
                  <c:v>3.4575535896280472</c:v>
                </c:pt>
                <c:pt idx="479">
                  <c:v>3.4576110741479731</c:v>
                </c:pt>
                <c:pt idx="480">
                  <c:v>3.4574656097229144</c:v>
                </c:pt>
                <c:pt idx="481">
                  <c:v>3.457706190902198</c:v>
                </c:pt>
                <c:pt idx="482">
                  <c:v>3.4577669107737012</c:v>
                </c:pt>
                <c:pt idx="483">
                  <c:v>3.4574934642140942</c:v>
                </c:pt>
                <c:pt idx="484">
                  <c:v>3.4576969845502581</c:v>
                </c:pt>
                <c:pt idx="485">
                  <c:v>3.4576030869646464</c:v>
                </c:pt>
                <c:pt idx="486">
                  <c:v>3.4569243038543935</c:v>
                </c:pt>
                <c:pt idx="487">
                  <c:v>3.4560319761116478</c:v>
                </c:pt>
                <c:pt idx="488">
                  <c:v>3.4555498348963392</c:v>
                </c:pt>
                <c:pt idx="489">
                  <c:v>3.4551580528569321</c:v>
                </c:pt>
                <c:pt idx="490">
                  <c:v>3.4542173803838763</c:v>
                </c:pt>
                <c:pt idx="491">
                  <c:v>3.4530569133807081</c:v>
                </c:pt>
                <c:pt idx="492">
                  <c:v>3.4518381350594942</c:v>
                </c:pt>
                <c:pt idx="493">
                  <c:v>3.4504239961921845</c:v>
                </c:pt>
                <c:pt idx="494">
                  <c:v>3.4492760924872008</c:v>
                </c:pt>
                <c:pt idx="495">
                  <c:v>3.4479375298861252</c:v>
                </c:pt>
                <c:pt idx="496">
                  <c:v>3.4459447825730241</c:v>
                </c:pt>
                <c:pt idx="497">
                  <c:v>3.4435484689700488</c:v>
                </c:pt>
                <c:pt idx="498">
                  <c:v>3.4408559012512963</c:v>
                </c:pt>
                <c:pt idx="499">
                  <c:v>3.4384055051454703</c:v>
                </c:pt>
                <c:pt idx="500">
                  <c:v>3.4357544835591911</c:v>
                </c:pt>
                <c:pt idx="501">
                  <c:v>3.4329301871611588</c:v>
                </c:pt>
                <c:pt idx="502">
                  <c:v>3.4295826575847874</c:v>
                </c:pt>
                <c:pt idx="503">
                  <c:v>3.425592830091623</c:v>
                </c:pt>
                <c:pt idx="504">
                  <c:v>3.4216453080357732</c:v>
                </c:pt>
                <c:pt idx="505">
                  <c:v>3.4177918178213784</c:v>
                </c:pt>
                <c:pt idx="506">
                  <c:v>3.4131549867597308</c:v>
                </c:pt>
                <c:pt idx="507">
                  <c:v>3.4089270943068875</c:v>
                </c:pt>
                <c:pt idx="508">
                  <c:v>3.4043653284345394</c:v>
                </c:pt>
                <c:pt idx="509">
                  <c:v>3.3997733641128116</c:v>
                </c:pt>
                <c:pt idx="510">
                  <c:v>3.3943568780294116</c:v>
                </c:pt>
                <c:pt idx="511">
                  <c:v>3.3883569113652419</c:v>
                </c:pt>
                <c:pt idx="512">
                  <c:v>3.3824041788284873</c:v>
                </c:pt>
                <c:pt idx="513">
                  <c:v>3.376223166091092</c:v>
                </c:pt>
                <c:pt idx="514">
                  <c:v>3.3701437045558902</c:v>
                </c:pt>
                <c:pt idx="515">
                  <c:v>3.3636533826896362</c:v>
                </c:pt>
                <c:pt idx="516">
                  <c:v>3.3572375788352633</c:v>
                </c:pt>
                <c:pt idx="517">
                  <c:v>3.3511673482357018</c:v>
                </c:pt>
                <c:pt idx="518">
                  <c:v>3.3447384352029905</c:v>
                </c:pt>
                <c:pt idx="519">
                  <c:v>3.3386192288347898</c:v>
                </c:pt>
                <c:pt idx="520">
                  <c:v>3.3329009540773833</c:v>
                </c:pt>
                <c:pt idx="521">
                  <c:v>3.3271104116335808</c:v>
                </c:pt>
                <c:pt idx="522">
                  <c:v>3.3209482543843105</c:v>
                </c:pt>
                <c:pt idx="523">
                  <c:v>3.314634438610538</c:v>
                </c:pt>
                <c:pt idx="524">
                  <c:v>3.3085936600751888</c:v>
                </c:pt>
                <c:pt idx="525">
                  <c:v>3.3032463302196775</c:v>
                </c:pt>
                <c:pt idx="526">
                  <c:v>3.2975953924361154</c:v>
                </c:pt>
                <c:pt idx="527">
                  <c:v>3.2919029415189298</c:v>
                </c:pt>
                <c:pt idx="528">
                  <c:v>3.2862147619291893</c:v>
                </c:pt>
                <c:pt idx="529">
                  <c:v>3.280512424561671</c:v>
                </c:pt>
                <c:pt idx="530">
                  <c:v>3.274418555863214</c:v>
                </c:pt>
                <c:pt idx="531">
                  <c:v>3.2683916486292928</c:v>
                </c:pt>
                <c:pt idx="532">
                  <c:v>3.2631689498958218</c:v>
                </c:pt>
                <c:pt idx="533">
                  <c:v>3.2581153618409933</c:v>
                </c:pt>
                <c:pt idx="534">
                  <c:v>3.2527531873376012</c:v>
                </c:pt>
                <c:pt idx="535">
                  <c:v>3.2472168987035035</c:v>
                </c:pt>
                <c:pt idx="536">
                  <c:v>3.2414912578077</c:v>
                </c:pt>
                <c:pt idx="537">
                  <c:v>3.2356768758264058</c:v>
                </c:pt>
                <c:pt idx="538">
                  <c:v>3.2293209335725748</c:v>
                </c:pt>
                <c:pt idx="539">
                  <c:v>3.2232495106409695</c:v>
                </c:pt>
                <c:pt idx="540">
                  <c:v>3.2172162080229354</c:v>
                </c:pt>
                <c:pt idx="541">
                  <c:v>3.2114966900761002</c:v>
                </c:pt>
                <c:pt idx="542">
                  <c:v>3.2058920665495312</c:v>
                </c:pt>
                <c:pt idx="543">
                  <c:v>3.2004237276690541</c:v>
                </c:pt>
                <c:pt idx="544">
                  <c:v>3.1945132984969318</c:v>
                </c:pt>
                <c:pt idx="545">
                  <c:v>3.1879002801530443</c:v>
                </c:pt>
                <c:pt idx="546">
                  <c:v>3.1808821514765939</c:v>
                </c:pt>
                <c:pt idx="547">
                  <c:v>3.1741857104932194</c:v>
                </c:pt>
                <c:pt idx="548">
                  <c:v>3.167109457572082</c:v>
                </c:pt>
                <c:pt idx="549">
                  <c:v>3.1589897333780868</c:v>
                </c:pt>
                <c:pt idx="550">
                  <c:v>3.1512257982353233</c:v>
                </c:pt>
                <c:pt idx="551">
                  <c:v>3.1435570237228307</c:v>
                </c:pt>
                <c:pt idx="552">
                  <c:v>3.1347199589617074</c:v>
                </c:pt>
                <c:pt idx="553">
                  <c:v>3.1257441795251624</c:v>
                </c:pt>
                <c:pt idx="554">
                  <c:v>3.1162737838757217</c:v>
                </c:pt>
                <c:pt idx="555">
                  <c:v>3.1063306488615159</c:v>
                </c:pt>
                <c:pt idx="556">
                  <c:v>3.0964736457443651</c:v>
                </c:pt>
                <c:pt idx="557">
                  <c:v>3.0865343720211249</c:v>
                </c:pt>
                <c:pt idx="558">
                  <c:v>3.0771582179850578</c:v>
                </c:pt>
                <c:pt idx="559">
                  <c:v>3.0678365996398869</c:v>
                </c:pt>
                <c:pt idx="560">
                  <c:v>3.0585564850119193</c:v>
                </c:pt>
                <c:pt idx="561">
                  <c:v>3.049129519836153</c:v>
                </c:pt>
                <c:pt idx="562">
                  <c:v>3.0395442651164002</c:v>
                </c:pt>
                <c:pt idx="563">
                  <c:v>3.0299407515007646</c:v>
                </c:pt>
                <c:pt idx="564">
                  <c:v>3.0209697592716616</c:v>
                </c:pt>
                <c:pt idx="565">
                  <c:v>3.0137465104440082</c:v>
                </c:pt>
                <c:pt idx="566">
                  <c:v>3.0080653743945001</c:v>
                </c:pt>
                <c:pt idx="567">
                  <c:v>3.0026530914273812</c:v>
                </c:pt>
                <c:pt idx="568">
                  <c:v>2.9970679657473904</c:v>
                </c:pt>
                <c:pt idx="569">
                  <c:v>2.9913387016460034</c:v>
                </c:pt>
                <c:pt idx="570">
                  <c:v>2.9858504531764223</c:v>
                </c:pt>
                <c:pt idx="571">
                  <c:v>2.9810081845177669</c:v>
                </c:pt>
                <c:pt idx="572">
                  <c:v>2.9761414309223087</c:v>
                </c:pt>
                <c:pt idx="573">
                  <c:v>2.9712179255022155</c:v>
                </c:pt>
                <c:pt idx="574">
                  <c:v>2.9663008260624504</c:v>
                </c:pt>
                <c:pt idx="575">
                  <c:v>2.9616268975436761</c:v>
                </c:pt>
                <c:pt idx="576">
                  <c:v>2.9575286212162117</c:v>
                </c:pt>
                <c:pt idx="577">
                  <c:v>2.9535772559430447</c:v>
                </c:pt>
                <c:pt idx="578">
                  <c:v>2.9496213395726221</c:v>
                </c:pt>
                <c:pt idx="579">
                  <c:v>2.9457484048911788</c:v>
                </c:pt>
                <c:pt idx="580">
                  <c:v>2.9422848887300197</c:v>
                </c:pt>
                <c:pt idx="581">
                  <c:v>2.9393193581398456</c:v>
                </c:pt>
                <c:pt idx="582">
                  <c:v>2.9367691622534777</c:v>
                </c:pt>
                <c:pt idx="583">
                  <c:v>2.9343471771834193</c:v>
                </c:pt>
                <c:pt idx="584">
                  <c:v>2.9319384318128807</c:v>
                </c:pt>
                <c:pt idx="585">
                  <c:v>2.9297060584314454</c:v>
                </c:pt>
                <c:pt idx="586">
                  <c:v>2.9279983802694995</c:v>
                </c:pt>
                <c:pt idx="587">
                  <c:v>2.9264876976498999</c:v>
                </c:pt>
                <c:pt idx="588">
                  <c:v>2.9253423923786102</c:v>
                </c:pt>
                <c:pt idx="589">
                  <c:v>2.9241241478244073</c:v>
                </c:pt>
                <c:pt idx="590">
                  <c:v>2.9228036484441025</c:v>
                </c:pt>
                <c:pt idx="591">
                  <c:v>2.9213052487398419</c:v>
                </c:pt>
                <c:pt idx="592">
                  <c:v>2.9200550562271816</c:v>
                </c:pt>
                <c:pt idx="593">
                  <c:v>2.9188704145965767</c:v>
                </c:pt>
                <c:pt idx="594">
                  <c:v>2.9170959853960552</c:v>
                </c:pt>
                <c:pt idx="595">
                  <c:v>2.9151093737083227</c:v>
                </c:pt>
                <c:pt idx="596">
                  <c:v>2.9137246127370884</c:v>
                </c:pt>
                <c:pt idx="597">
                  <c:v>2.9120475504482419</c:v>
                </c:pt>
                <c:pt idx="598">
                  <c:v>2.9102464103637082</c:v>
                </c:pt>
                <c:pt idx="599">
                  <c:v>2.908053921217487</c:v>
                </c:pt>
                <c:pt idx="600">
                  <c:v>2.9061436613976563</c:v>
                </c:pt>
                <c:pt idx="601">
                  <c:v>2.9043118544197544</c:v>
                </c:pt>
                <c:pt idx="602">
                  <c:v>2.9022006309517301</c:v>
                </c:pt>
                <c:pt idx="603">
                  <c:v>2.9002484227904612</c:v>
                </c:pt>
                <c:pt idx="604">
                  <c:v>2.8978418837346487</c:v>
                </c:pt>
                <c:pt idx="605">
                  <c:v>2.8961945284842678</c:v>
                </c:pt>
                <c:pt idx="606">
                  <c:v>2.8947537197506397</c:v>
                </c:pt>
                <c:pt idx="607">
                  <c:v>2.8937065902445371</c:v>
                </c:pt>
                <c:pt idx="608">
                  <c:v>2.893371884247768</c:v>
                </c:pt>
                <c:pt idx="609">
                  <c:v>2.8932029964421968</c:v>
                </c:pt>
                <c:pt idx="610">
                  <c:v>2.893009300105966</c:v>
                </c:pt>
                <c:pt idx="611">
                  <c:v>2.8927077434425712</c:v>
                </c:pt>
                <c:pt idx="612">
                  <c:v>2.8931482361049734</c:v>
                </c:pt>
                <c:pt idx="613">
                  <c:v>2.8938874357322049</c:v>
                </c:pt>
                <c:pt idx="614">
                  <c:v>2.8944441930998037</c:v>
                </c:pt>
                <c:pt idx="615">
                  <c:v>2.8946752277355889</c:v>
                </c:pt>
                <c:pt idx="616">
                  <c:v>2.895296438339618</c:v>
                </c:pt>
                <c:pt idx="617">
                  <c:v>2.8962287536911546</c:v>
                </c:pt>
                <c:pt idx="618">
                  <c:v>2.8969744956506265</c:v>
                </c:pt>
                <c:pt idx="619">
                  <c:v>2.8974888951879234</c:v>
                </c:pt>
                <c:pt idx="620">
                  <c:v>2.8979413158209848</c:v>
                </c:pt>
                <c:pt idx="621">
                  <c:v>2.8983474369588622</c:v>
                </c:pt>
                <c:pt idx="622">
                  <c:v>2.8983176882756476</c:v>
                </c:pt>
                <c:pt idx="623">
                  <c:v>2.8980078843704438</c:v>
                </c:pt>
                <c:pt idx="624">
                  <c:v>2.897835709504311</c:v>
                </c:pt>
                <c:pt idx="625">
                  <c:v>2.897636193307088</c:v>
                </c:pt>
                <c:pt idx="626">
                  <c:v>2.8980251463165247</c:v>
                </c:pt>
                <c:pt idx="627">
                  <c:v>2.8989385380186903</c:v>
                </c:pt>
                <c:pt idx="628">
                  <c:v>2.8997466168931054</c:v>
                </c:pt>
                <c:pt idx="629">
                  <c:v>2.9002415054686352</c:v>
                </c:pt>
                <c:pt idx="630">
                  <c:v>2.9007603453125381</c:v>
                </c:pt>
                <c:pt idx="631">
                  <c:v>2.9010063933977346</c:v>
                </c:pt>
                <c:pt idx="632">
                  <c:v>2.901466723793229</c:v>
                </c:pt>
                <c:pt idx="633">
                  <c:v>2.9018805726750605</c:v>
                </c:pt>
                <c:pt idx="634">
                  <c:v>2.902531351397009</c:v>
                </c:pt>
                <c:pt idx="635">
                  <c:v>2.903985197045301</c:v>
                </c:pt>
                <c:pt idx="636">
                  <c:v>2.9056378101745723</c:v>
                </c:pt>
                <c:pt idx="637">
                  <c:v>2.9071683527485366</c:v>
                </c:pt>
                <c:pt idx="638">
                  <c:v>2.9089237547550941</c:v>
                </c:pt>
                <c:pt idx="639">
                  <c:v>2.9119028466675081</c:v>
                </c:pt>
                <c:pt idx="640">
                  <c:v>2.9149521096674005</c:v>
                </c:pt>
                <c:pt idx="641">
                  <c:v>2.9180455005674806</c:v>
                </c:pt>
                <c:pt idx="642">
                  <c:v>2.9216540419220411</c:v>
                </c:pt>
                <c:pt idx="643">
                  <c:v>2.9254267964404632</c:v>
                </c:pt>
                <c:pt idx="644">
                  <c:v>2.9296970064327645</c:v>
                </c:pt>
                <c:pt idx="645">
                  <c:v>2.9342272728941627</c:v>
                </c:pt>
                <c:pt idx="646">
                  <c:v>2.9387214838154958</c:v>
                </c:pt>
                <c:pt idx="647">
                  <c:v>2.9430246181746056</c:v>
                </c:pt>
                <c:pt idx="648">
                  <c:v>2.9470349708922319</c:v>
                </c:pt>
                <c:pt idx="649">
                  <c:v>2.9510310228928538</c:v>
                </c:pt>
                <c:pt idx="650">
                  <c:v>2.9549464496657398</c:v>
                </c:pt>
                <c:pt idx="651">
                  <c:v>2.9587142946378422</c:v>
                </c:pt>
                <c:pt idx="652">
                  <c:v>2.9627498389179232</c:v>
                </c:pt>
                <c:pt idx="653">
                  <c:v>2.9667060838663804</c:v>
                </c:pt>
                <c:pt idx="654">
                  <c:v>2.9702635422738441</c:v>
                </c:pt>
                <c:pt idx="655">
                  <c:v>2.9722625546635326</c:v>
                </c:pt>
                <c:pt idx="656">
                  <c:v>2.972651085768514</c:v>
                </c:pt>
                <c:pt idx="657">
                  <c:v>2.9730415900462868</c:v>
                </c:pt>
                <c:pt idx="658">
                  <c:v>2.9731970063382134</c:v>
                </c:pt>
                <c:pt idx="659">
                  <c:v>2.9732869153898478</c:v>
                </c:pt>
                <c:pt idx="660">
                  <c:v>2.973121158066657</c:v>
                </c:pt>
                <c:pt idx="661">
                  <c:v>2.9720117723818067</c:v>
                </c:pt>
                <c:pt idx="662">
                  <c:v>2.9712964448664509</c:v>
                </c:pt>
                <c:pt idx="663">
                  <c:v>2.9712680258385231</c:v>
                </c:pt>
                <c:pt idx="664">
                  <c:v>2.9712453073632306</c:v>
                </c:pt>
                <c:pt idx="665">
                  <c:v>2.9712876596225235</c:v>
                </c:pt>
                <c:pt idx="666">
                  <c:v>2.9711476456251629</c:v>
                </c:pt>
                <c:pt idx="667">
                  <c:v>2.9710446756623861</c:v>
                </c:pt>
                <c:pt idx="668">
                  <c:v>2.9703731859772469</c:v>
                </c:pt>
                <c:pt idx="669">
                  <c:v>2.969432597941088</c:v>
                </c:pt>
                <c:pt idx="670">
                  <c:v>2.9680659981023352</c:v>
                </c:pt>
                <c:pt idx="671">
                  <c:v>2.9661830454100127</c:v>
                </c:pt>
                <c:pt idx="672">
                  <c:v>2.9634781036490008</c:v>
                </c:pt>
                <c:pt idx="673">
                  <c:v>2.9606984832970715</c:v>
                </c:pt>
                <c:pt idx="674">
                  <c:v>2.9579034057738816</c:v>
                </c:pt>
                <c:pt idx="675">
                  <c:v>2.9553759821995538</c:v>
                </c:pt>
                <c:pt idx="676">
                  <c:v>2.9525816059770715</c:v>
                </c:pt>
                <c:pt idx="677">
                  <c:v>2.9496648203465088</c:v>
                </c:pt>
                <c:pt idx="678">
                  <c:v>2.9466015002117065</c:v>
                </c:pt>
                <c:pt idx="679">
                  <c:v>2.9434488414276645</c:v>
                </c:pt>
                <c:pt idx="680">
                  <c:v>2.9403595349540486</c:v>
                </c:pt>
                <c:pt idx="681">
                  <c:v>2.9378004391366233</c:v>
                </c:pt>
                <c:pt idx="682">
                  <c:v>2.9349495801558652</c:v>
                </c:pt>
                <c:pt idx="683">
                  <c:v>2.9325853082594056</c:v>
                </c:pt>
                <c:pt idx="684">
                  <c:v>2.9306040210490987</c:v>
                </c:pt>
                <c:pt idx="685">
                  <c:v>2.9289313658074101</c:v>
                </c:pt>
                <c:pt idx="686">
                  <c:v>2.9268143013636942</c:v>
                </c:pt>
                <c:pt idx="687">
                  <c:v>2.9247649201412855</c:v>
                </c:pt>
                <c:pt idx="688">
                  <c:v>2.9231260469641591</c:v>
                </c:pt>
                <c:pt idx="689">
                  <c:v>2.9216912598574938</c:v>
                </c:pt>
                <c:pt idx="690">
                  <c:v>2.9201860305444636</c:v>
                </c:pt>
                <c:pt idx="691">
                  <c:v>2.9192262977207868</c:v>
                </c:pt>
                <c:pt idx="692">
                  <c:v>2.9182055356053374</c:v>
                </c:pt>
                <c:pt idx="693">
                  <c:v>2.9173389184266911</c:v>
                </c:pt>
                <c:pt idx="694">
                  <c:v>2.9166067636435042</c:v>
                </c:pt>
                <c:pt idx="695">
                  <c:v>2.9152875864491539</c:v>
                </c:pt>
                <c:pt idx="696">
                  <c:v>2.9139320693655741</c:v>
                </c:pt>
                <c:pt idx="697">
                  <c:v>2.9122754624796205</c:v>
                </c:pt>
                <c:pt idx="698">
                  <c:v>2.9104794972718002</c:v>
                </c:pt>
                <c:pt idx="699">
                  <c:v>2.9087844714008009</c:v>
                </c:pt>
                <c:pt idx="700">
                  <c:v>2.9071497179850021</c:v>
                </c:pt>
                <c:pt idx="701">
                  <c:v>2.9054527590323054</c:v>
                </c:pt>
                <c:pt idx="702">
                  <c:v>2.903618084438214</c:v>
                </c:pt>
                <c:pt idx="703">
                  <c:v>2.9017863985164682</c:v>
                </c:pt>
                <c:pt idx="704">
                  <c:v>2.900270663415395</c:v>
                </c:pt>
                <c:pt idx="705">
                  <c:v>2.8989849735317494</c:v>
                </c:pt>
                <c:pt idx="706">
                  <c:v>2.8976547152668219</c:v>
                </c:pt>
                <c:pt idx="707">
                  <c:v>2.8962180204944494</c:v>
                </c:pt>
                <c:pt idx="708">
                  <c:v>2.8946370277412985</c:v>
                </c:pt>
                <c:pt idx="709">
                  <c:v>2.8931383726392421</c:v>
                </c:pt>
                <c:pt idx="710">
                  <c:v>2.8915114123001477</c:v>
                </c:pt>
                <c:pt idx="711">
                  <c:v>2.8903689319217247</c:v>
                </c:pt>
                <c:pt idx="712">
                  <c:v>2.8890030215064813</c:v>
                </c:pt>
                <c:pt idx="713">
                  <c:v>2.8877322326241868</c:v>
                </c:pt>
                <c:pt idx="714">
                  <c:v>2.8865613213015746</c:v>
                </c:pt>
                <c:pt idx="715">
                  <c:v>2.8854923002523529</c:v>
                </c:pt>
                <c:pt idx="716">
                  <c:v>2.8840227144804009</c:v>
                </c:pt>
                <c:pt idx="717">
                  <c:v>2.8819812757805745</c:v>
                </c:pt>
                <c:pt idx="718">
                  <c:v>2.8805946557325868</c:v>
                </c:pt>
                <c:pt idx="719">
                  <c:v>2.879752692822716</c:v>
                </c:pt>
                <c:pt idx="720">
                  <c:v>2.8785794556173774</c:v>
                </c:pt>
                <c:pt idx="721">
                  <c:v>2.8774598911748508</c:v>
                </c:pt>
                <c:pt idx="722">
                  <c:v>2.8757778581056681</c:v>
                </c:pt>
                <c:pt idx="723">
                  <c:v>2.874123304704042</c:v>
                </c:pt>
                <c:pt idx="724">
                  <c:v>2.8724918617727919</c:v>
                </c:pt>
                <c:pt idx="725">
                  <c:v>2.8707681892756285</c:v>
                </c:pt>
                <c:pt idx="726">
                  <c:v>2.8699710013594339</c:v>
                </c:pt>
                <c:pt idx="727">
                  <c:v>2.8691609207794788</c:v>
                </c:pt>
                <c:pt idx="728">
                  <c:v>2.8683801274665575</c:v>
                </c:pt>
                <c:pt idx="729">
                  <c:v>2.8672555917038962</c:v>
                </c:pt>
                <c:pt idx="730">
                  <c:v>2.8661805056836833</c:v>
                </c:pt>
                <c:pt idx="731">
                  <c:v>2.8652407757079548</c:v>
                </c:pt>
                <c:pt idx="732">
                  <c:v>2.8644822356847599</c:v>
                </c:pt>
                <c:pt idx="733">
                  <c:v>2.8640063975719228</c:v>
                </c:pt>
                <c:pt idx="734">
                  <c:v>2.8633240774796751</c:v>
                </c:pt>
                <c:pt idx="735">
                  <c:v>2.8631016020857443</c:v>
                </c:pt>
                <c:pt idx="736">
                  <c:v>2.8628229258903795</c:v>
                </c:pt>
                <c:pt idx="737">
                  <c:v>2.8628243507131774</c:v>
                </c:pt>
                <c:pt idx="738">
                  <c:v>2.8632273055777149</c:v>
                </c:pt>
                <c:pt idx="739">
                  <c:v>2.864410932281225</c:v>
                </c:pt>
                <c:pt idx="740">
                  <c:v>2.8655686846895776</c:v>
                </c:pt>
                <c:pt idx="741">
                  <c:v>2.8664643760057653</c:v>
                </c:pt>
                <c:pt idx="742">
                  <c:v>2.8672522655492609</c:v>
                </c:pt>
                <c:pt idx="743">
                  <c:v>2.8689201947279641</c:v>
                </c:pt>
                <c:pt idx="744">
                  <c:v>2.8706227525015602</c:v>
                </c:pt>
                <c:pt idx="745">
                  <c:v>2.8723165440720102</c:v>
                </c:pt>
                <c:pt idx="746">
                  <c:v>2.873820192590101</c:v>
                </c:pt>
                <c:pt idx="747">
                  <c:v>2.8754154233135152</c:v>
                </c:pt>
                <c:pt idx="748">
                  <c:v>2.8770041603692396</c:v>
                </c:pt>
                <c:pt idx="749">
                  <c:v>2.878482320551337</c:v>
                </c:pt>
                <c:pt idx="750">
                  <c:v>2.8801810115325521</c:v>
                </c:pt>
                <c:pt idx="751">
                  <c:v>2.8817284358215267</c:v>
                </c:pt>
                <c:pt idx="752">
                  <c:v>2.8826625130703665</c:v>
                </c:pt>
                <c:pt idx="753">
                  <c:v>2.8828544293269531</c:v>
                </c:pt>
                <c:pt idx="754">
                  <c:v>2.8830055393128613</c:v>
                </c:pt>
                <c:pt idx="755">
                  <c:v>2.8830590295155325</c:v>
                </c:pt>
                <c:pt idx="756">
                  <c:v>2.8831468722252556</c:v>
                </c:pt>
                <c:pt idx="757">
                  <c:v>2.8833181731687487</c:v>
                </c:pt>
                <c:pt idx="758">
                  <c:v>2.8839519198240775</c:v>
                </c:pt>
                <c:pt idx="759">
                  <c:v>2.8849349179462043</c:v>
                </c:pt>
                <c:pt idx="760">
                  <c:v>2.8861939553511609</c:v>
                </c:pt>
                <c:pt idx="761">
                  <c:v>2.8878493063912729</c:v>
                </c:pt>
                <c:pt idx="762">
                  <c:v>2.8896018781233987</c:v>
                </c:pt>
                <c:pt idx="763">
                  <c:v>2.8916768118608251</c:v>
                </c:pt>
                <c:pt idx="764">
                  <c:v>2.8940753289217835</c:v>
                </c:pt>
                <c:pt idx="765">
                  <c:v>2.8962951167089455</c:v>
                </c:pt>
                <c:pt idx="766">
                  <c:v>2.8986298330589699</c:v>
                </c:pt>
                <c:pt idx="767">
                  <c:v>2.900931046374724</c:v>
                </c:pt>
                <c:pt idx="768">
                  <c:v>2.9031789468036089</c:v>
                </c:pt>
                <c:pt idx="769">
                  <c:v>2.9053400567151226</c:v>
                </c:pt>
                <c:pt idx="770">
                  <c:v>2.9080037913037979</c:v>
                </c:pt>
                <c:pt idx="771">
                  <c:v>2.9105169825153254</c:v>
                </c:pt>
                <c:pt idx="772">
                  <c:v>2.9133582808839247</c:v>
                </c:pt>
                <c:pt idx="773">
                  <c:v>2.9161615679871242</c:v>
                </c:pt>
                <c:pt idx="774">
                  <c:v>2.919082249361177</c:v>
                </c:pt>
                <c:pt idx="775">
                  <c:v>2.9219656045763367</c:v>
                </c:pt>
                <c:pt idx="776">
                  <c:v>2.9248398877060353</c:v>
                </c:pt>
                <c:pt idx="777">
                  <c:v>2.9275405414343467</c:v>
                </c:pt>
                <c:pt idx="778">
                  <c:v>2.9298512498343889</c:v>
                </c:pt>
                <c:pt idx="779">
                  <c:v>2.9323013707799892</c:v>
                </c:pt>
                <c:pt idx="780">
                  <c:v>2.9344767073987366</c:v>
                </c:pt>
                <c:pt idx="781">
                  <c:v>2.9361490789022646</c:v>
                </c:pt>
                <c:pt idx="782">
                  <c:v>2.9376794455438691</c:v>
                </c:pt>
                <c:pt idx="783">
                  <c:v>2.9389074848393237</c:v>
                </c:pt>
                <c:pt idx="784">
                  <c:v>2.9400056422376997</c:v>
                </c:pt>
                <c:pt idx="785">
                  <c:v>2.9411304316622431</c:v>
                </c:pt>
                <c:pt idx="786">
                  <c:v>2.9419041345239791</c:v>
                </c:pt>
                <c:pt idx="787">
                  <c:v>2.9421956887743863</c:v>
                </c:pt>
                <c:pt idx="788">
                  <c:v>2.942559662339034</c:v>
                </c:pt>
                <c:pt idx="789">
                  <c:v>2.9425056358807771</c:v>
                </c:pt>
                <c:pt idx="790">
                  <c:v>2.9423651573816736</c:v>
                </c:pt>
                <c:pt idx="791">
                  <c:v>2.9425922956855799</c:v>
                </c:pt>
                <c:pt idx="792">
                  <c:v>2.9423612820819263</c:v>
                </c:pt>
                <c:pt idx="793">
                  <c:v>2.9422131185243794</c:v>
                </c:pt>
                <c:pt idx="794">
                  <c:v>2.9415775847461405</c:v>
                </c:pt>
                <c:pt idx="795">
                  <c:v>2.9406244462210105</c:v>
                </c:pt>
                <c:pt idx="796">
                  <c:v>2.9397459911977983</c:v>
                </c:pt>
                <c:pt idx="797">
                  <c:v>2.9389548076301941</c:v>
                </c:pt>
                <c:pt idx="798">
                  <c:v>2.938724210897306</c:v>
                </c:pt>
                <c:pt idx="799">
                  <c:v>2.9387868371584016</c:v>
                </c:pt>
                <c:pt idx="800">
                  <c:v>2.939300564586302</c:v>
                </c:pt>
                <c:pt idx="801">
                  <c:v>2.9396000222835159</c:v>
                </c:pt>
                <c:pt idx="802">
                  <c:v>2.9400325966474634</c:v>
                </c:pt>
                <c:pt idx="803">
                  <c:v>2.9404727943149793</c:v>
                </c:pt>
                <c:pt idx="804">
                  <c:v>2.9410014930926667</c:v>
                </c:pt>
                <c:pt idx="805">
                  <c:v>2.9416522532440106</c:v>
                </c:pt>
                <c:pt idx="806">
                  <c:v>2.9421218360741705</c:v>
                </c:pt>
                <c:pt idx="807">
                  <c:v>2.942803372230784</c:v>
                </c:pt>
                <c:pt idx="808">
                  <c:v>2.9432483550340267</c:v>
                </c:pt>
                <c:pt idx="809">
                  <c:v>2.9433175571303094</c:v>
                </c:pt>
                <c:pt idx="810">
                  <c:v>2.9433339560297114</c:v>
                </c:pt>
                <c:pt idx="811">
                  <c:v>2.9437797550725975</c:v>
                </c:pt>
                <c:pt idx="812">
                  <c:v>2.9443183514281177</c:v>
                </c:pt>
                <c:pt idx="813">
                  <c:v>2.9447123619883606</c:v>
                </c:pt>
                <c:pt idx="814">
                  <c:v>2.9450563026511998</c:v>
                </c:pt>
                <c:pt idx="815">
                  <c:v>2.9455640302787036</c:v>
                </c:pt>
                <c:pt idx="816">
                  <c:v>2.9454751122097615</c:v>
                </c:pt>
                <c:pt idx="817">
                  <c:v>2.9451123580759835</c:v>
                </c:pt>
                <c:pt idx="818">
                  <c:v>2.9448791849945377</c:v>
                </c:pt>
                <c:pt idx="819">
                  <c:v>2.9445080950142026</c:v>
                </c:pt>
                <c:pt idx="820">
                  <c:v>2.9437590861825722</c:v>
                </c:pt>
                <c:pt idx="821">
                  <c:v>2.9428673881495495</c:v>
                </c:pt>
                <c:pt idx="822">
                  <c:v>2.9422780927635395</c:v>
                </c:pt>
                <c:pt idx="823">
                  <c:v>2.9413573044016941</c:v>
                </c:pt>
                <c:pt idx="824">
                  <c:v>2.9418337658163689</c:v>
                </c:pt>
                <c:pt idx="825">
                  <c:v>2.9422374821987982</c:v>
                </c:pt>
                <c:pt idx="826">
                  <c:v>2.9426121330146087</c:v>
                </c:pt>
                <c:pt idx="827">
                  <c:v>2.9430862090379319</c:v>
                </c:pt>
                <c:pt idx="828">
                  <c:v>2.9443006662378801</c:v>
                </c:pt>
                <c:pt idx="829">
                  <c:v>2.9446551566787762</c:v>
                </c:pt>
                <c:pt idx="830">
                  <c:v>2.9446140591341501</c:v>
                </c:pt>
                <c:pt idx="831">
                  <c:v>2.9443620834475017</c:v>
                </c:pt>
                <c:pt idx="832">
                  <c:v>2.9441511137771892</c:v>
                </c:pt>
                <c:pt idx="833">
                  <c:v>2.9431449107867187</c:v>
                </c:pt>
                <c:pt idx="834">
                  <c:v>2.9418757187382676</c:v>
                </c:pt>
                <c:pt idx="835">
                  <c:v>2.9406245689123751</c:v>
                </c:pt>
                <c:pt idx="836">
                  <c:v>2.93979230652283</c:v>
                </c:pt>
                <c:pt idx="837">
                  <c:v>2.9386627019867273</c:v>
                </c:pt>
                <c:pt idx="838">
                  <c:v>2.9374607462086697</c:v>
                </c:pt>
                <c:pt idx="839">
                  <c:v>2.936379546558531</c:v>
                </c:pt>
                <c:pt idx="840">
                  <c:v>2.9348545262001418</c:v>
                </c:pt>
                <c:pt idx="841">
                  <c:v>2.9336810518821559</c:v>
                </c:pt>
                <c:pt idx="842">
                  <c:v>2.9329663624324551</c:v>
                </c:pt>
                <c:pt idx="843">
                  <c:v>2.9322472997055455</c:v>
                </c:pt>
                <c:pt idx="844">
                  <c:v>2.9314437678322527</c:v>
                </c:pt>
                <c:pt idx="845">
                  <c:v>2.9307025348151887</c:v>
                </c:pt>
                <c:pt idx="846">
                  <c:v>2.9297834987870028</c:v>
                </c:pt>
                <c:pt idx="847">
                  <c:v>2.9287909576965592</c:v>
                </c:pt>
                <c:pt idx="848">
                  <c:v>2.9274643020590316</c:v>
                </c:pt>
                <c:pt idx="849">
                  <c:v>2.9261861510856368</c:v>
                </c:pt>
                <c:pt idx="850">
                  <c:v>2.9248356243416596</c:v>
                </c:pt>
                <c:pt idx="851">
                  <c:v>2.9232702333758667</c:v>
                </c:pt>
                <c:pt idx="852">
                  <c:v>2.921985478211202</c:v>
                </c:pt>
                <c:pt idx="853">
                  <c:v>2.9204952022287487</c:v>
                </c:pt>
                <c:pt idx="854">
                  <c:v>2.9185842144743113</c:v>
                </c:pt>
                <c:pt idx="855">
                  <c:v>2.9165393574738907</c:v>
                </c:pt>
                <c:pt idx="856">
                  <c:v>2.9149017243470907</c:v>
                </c:pt>
                <c:pt idx="857">
                  <c:v>2.9131557718864682</c:v>
                </c:pt>
                <c:pt idx="858">
                  <c:v>2.9117180725712779</c:v>
                </c:pt>
                <c:pt idx="859">
                  <c:v>2.9103141360809968</c:v>
                </c:pt>
                <c:pt idx="860">
                  <c:v>2.908667572559799</c:v>
                </c:pt>
                <c:pt idx="861">
                  <c:v>2.90696203333207</c:v>
                </c:pt>
                <c:pt idx="862">
                  <c:v>2.9053856136710934</c:v>
                </c:pt>
                <c:pt idx="863">
                  <c:v>2.9037070446140283</c:v>
                </c:pt>
                <c:pt idx="864">
                  <c:v>2.9019629545438974</c:v>
                </c:pt>
                <c:pt idx="865">
                  <c:v>2.900240205375932</c:v>
                </c:pt>
                <c:pt idx="866">
                  <c:v>2.8986728960896211</c:v>
                </c:pt>
                <c:pt idx="867">
                  <c:v>2.8972195976496411</c:v>
                </c:pt>
                <c:pt idx="868">
                  <c:v>2.8961095813208417</c:v>
                </c:pt>
                <c:pt idx="869">
                  <c:v>2.8948941816675604</c:v>
                </c:pt>
                <c:pt idx="870">
                  <c:v>2.8942009385169651</c:v>
                </c:pt>
                <c:pt idx="871">
                  <c:v>2.8938786403863599</c:v>
                </c:pt>
                <c:pt idx="872">
                  <c:v>2.8941549717300301</c:v>
                </c:pt>
                <c:pt idx="873">
                  <c:v>2.8947041239692606</c:v>
                </c:pt>
                <c:pt idx="874">
                  <c:v>2.8954738995964173</c:v>
                </c:pt>
                <c:pt idx="875">
                  <c:v>2.8964294004806543</c:v>
                </c:pt>
                <c:pt idx="876">
                  <c:v>2.897565434293552</c:v>
                </c:pt>
                <c:pt idx="877">
                  <c:v>2.8988568195118396</c:v>
                </c:pt>
                <c:pt idx="878">
                  <c:v>2.8999698017277882</c:v>
                </c:pt>
                <c:pt idx="879">
                  <c:v>2.9009977427566191</c:v>
                </c:pt>
                <c:pt idx="880">
                  <c:v>2.9020835943408674</c:v>
                </c:pt>
                <c:pt idx="881">
                  <c:v>2.9032501384200065</c:v>
                </c:pt>
                <c:pt idx="882">
                  <c:v>2.9045649858536207</c:v>
                </c:pt>
                <c:pt idx="883">
                  <c:v>2.9059719644348476</c:v>
                </c:pt>
                <c:pt idx="884">
                  <c:v>2.9074483773453323</c:v>
                </c:pt>
                <c:pt idx="885">
                  <c:v>2.9090452443128791</c:v>
                </c:pt>
                <c:pt idx="886">
                  <c:v>2.9107501218831198</c:v>
                </c:pt>
                <c:pt idx="887">
                  <c:v>2.912761794805959</c:v>
                </c:pt>
                <c:pt idx="888">
                  <c:v>2.9147737080826452</c:v>
                </c:pt>
                <c:pt idx="889">
                  <c:v>2.9165899354082141</c:v>
                </c:pt>
                <c:pt idx="890">
                  <c:v>2.9185040710373915</c:v>
                </c:pt>
                <c:pt idx="891">
                  <c:v>2.9202597425334078</c:v>
                </c:pt>
                <c:pt idx="892">
                  <c:v>2.9218441717182153</c:v>
                </c:pt>
                <c:pt idx="893">
                  <c:v>2.9236275333908339</c:v>
                </c:pt>
                <c:pt idx="894">
                  <c:v>2.925174841740187</c:v>
                </c:pt>
                <c:pt idx="895">
                  <c:v>2.9268007620886798</c:v>
                </c:pt>
                <c:pt idx="896">
                  <c:v>2.9286494709978608</c:v>
                </c:pt>
                <c:pt idx="897">
                  <c:v>2.9303419044315713</c:v>
                </c:pt>
                <c:pt idx="898">
                  <c:v>2.9321641497807724</c:v>
                </c:pt>
                <c:pt idx="899">
                  <c:v>2.9342586102047266</c:v>
                </c:pt>
                <c:pt idx="900">
                  <c:v>2.9364821781338568</c:v>
                </c:pt>
                <c:pt idx="901">
                  <c:v>2.9385993799506411</c:v>
                </c:pt>
                <c:pt idx="902">
                  <c:v>2.9408074016901833</c:v>
                </c:pt>
                <c:pt idx="903">
                  <c:v>2.9432901249451113</c:v>
                </c:pt>
                <c:pt idx="904">
                  <c:v>2.9461883778811253</c:v>
                </c:pt>
                <c:pt idx="905">
                  <c:v>2.9489062313028991</c:v>
                </c:pt>
                <c:pt idx="906">
                  <c:v>2.9515852976740797</c:v>
                </c:pt>
                <c:pt idx="907">
                  <c:v>2.9543170429448207</c:v>
                </c:pt>
                <c:pt idx="908">
                  <c:v>2.9572937675882494</c:v>
                </c:pt>
                <c:pt idx="909">
                  <c:v>2.960655110682437</c:v>
                </c:pt>
                <c:pt idx="910">
                  <c:v>2.9641252704997854</c:v>
                </c:pt>
                <c:pt idx="911">
                  <c:v>2.9675536855738547</c:v>
                </c:pt>
                <c:pt idx="912">
                  <c:v>2.970805767401802</c:v>
                </c:pt>
                <c:pt idx="913">
                  <c:v>2.9738602334741473</c:v>
                </c:pt>
                <c:pt idx="914">
                  <c:v>2.9752796897739655</c:v>
                </c:pt>
                <c:pt idx="915">
                  <c:v>2.9761909032471907</c:v>
                </c:pt>
                <c:pt idx="916">
                  <c:v>2.9772194897732089</c:v>
                </c:pt>
                <c:pt idx="917">
                  <c:v>2.9780006997062611</c:v>
                </c:pt>
                <c:pt idx="918">
                  <c:v>2.9775858640119059</c:v>
                </c:pt>
                <c:pt idx="919">
                  <c:v>2.9773703480623079</c:v>
                </c:pt>
                <c:pt idx="920">
                  <c:v>2.9774300301292196</c:v>
                </c:pt>
                <c:pt idx="921">
                  <c:v>2.9777719327720851</c:v>
                </c:pt>
                <c:pt idx="922">
                  <c:v>2.9777977600951999</c:v>
                </c:pt>
                <c:pt idx="923">
                  <c:v>2.9777006419920369</c:v>
                </c:pt>
                <c:pt idx="924">
                  <c:v>2.9778568534599321</c:v>
                </c:pt>
                <c:pt idx="925">
                  <c:v>2.9776365198236099</c:v>
                </c:pt>
                <c:pt idx="926">
                  <c:v>2.9776443725603676</c:v>
                </c:pt>
                <c:pt idx="927">
                  <c:v>2.9780078833163732</c:v>
                </c:pt>
                <c:pt idx="928">
                  <c:v>2.978364039789867</c:v>
                </c:pt>
                <c:pt idx="929">
                  <c:v>2.978696486399294</c:v>
                </c:pt>
                <c:pt idx="930">
                  <c:v>2.9791417534272586</c:v>
                </c:pt>
                <c:pt idx="931">
                  <c:v>2.9793503039192348</c:v>
                </c:pt>
                <c:pt idx="932">
                  <c:v>2.9791580888208489</c:v>
                </c:pt>
                <c:pt idx="933">
                  <c:v>2.979172717499492</c:v>
                </c:pt>
                <c:pt idx="934">
                  <c:v>2.9790365625887261</c:v>
                </c:pt>
                <c:pt idx="935">
                  <c:v>2.9786554089714925</c:v>
                </c:pt>
                <c:pt idx="936">
                  <c:v>2.9788580669434763</c:v>
                </c:pt>
                <c:pt idx="937">
                  <c:v>2.9785911937217318</c:v>
                </c:pt>
                <c:pt idx="938">
                  <c:v>2.978251895671129</c:v>
                </c:pt>
                <c:pt idx="939">
                  <c:v>2.977682390675457</c:v>
                </c:pt>
                <c:pt idx="940">
                  <c:v>2.9769968790253452</c:v>
                </c:pt>
                <c:pt idx="941">
                  <c:v>2.9761911353882851</c:v>
                </c:pt>
                <c:pt idx="942">
                  <c:v>2.9752223323190208</c:v>
                </c:pt>
                <c:pt idx="943">
                  <c:v>2.9742953858823733</c:v>
                </c:pt>
                <c:pt idx="944">
                  <c:v>2.9734647569653609</c:v>
                </c:pt>
                <c:pt idx="945">
                  <c:v>2.9725657162969332</c:v>
                </c:pt>
                <c:pt idx="946">
                  <c:v>2.9712565291367916</c:v>
                </c:pt>
                <c:pt idx="947">
                  <c:v>2.9706193382048736</c:v>
                </c:pt>
                <c:pt idx="948">
                  <c:v>2.9695377552776772</c:v>
                </c:pt>
                <c:pt idx="949">
                  <c:v>2.9683576912570193</c:v>
                </c:pt>
                <c:pt idx="950">
                  <c:v>2.9671570750045237</c:v>
                </c:pt>
                <c:pt idx="951">
                  <c:v>2.9658637812963953</c:v>
                </c:pt>
                <c:pt idx="952">
                  <c:v>2.9648356445192761</c:v>
                </c:pt>
                <c:pt idx="953">
                  <c:v>2.963829381492523</c:v>
                </c:pt>
                <c:pt idx="954">
                  <c:v>2.9629875955314748</c:v>
                </c:pt>
                <c:pt idx="955">
                  <c:v>2.9620639683018548</c:v>
                </c:pt>
                <c:pt idx="956">
                  <c:v>2.9611736339700454</c:v>
                </c:pt>
                <c:pt idx="957">
                  <c:v>2.960377828802935</c:v>
                </c:pt>
                <c:pt idx="958">
                  <c:v>2.9595747337547422</c:v>
                </c:pt>
                <c:pt idx="959">
                  <c:v>2.9591353831191607</c:v>
                </c:pt>
                <c:pt idx="960">
                  <c:v>2.9585180039530856</c:v>
                </c:pt>
                <c:pt idx="961">
                  <c:v>2.9572758365328102</c:v>
                </c:pt>
                <c:pt idx="962">
                  <c:v>2.9560993547123298</c:v>
                </c:pt>
                <c:pt idx="963">
                  <c:v>2.9544962678486666</c:v>
                </c:pt>
                <c:pt idx="964">
                  <c:v>2.9527889822225721</c:v>
                </c:pt>
                <c:pt idx="965">
                  <c:v>2.9508776835131387</c:v>
                </c:pt>
                <c:pt idx="966">
                  <c:v>2.9490299332432079</c:v>
                </c:pt>
                <c:pt idx="967">
                  <c:v>2.9474421986824204</c:v>
                </c:pt>
                <c:pt idx="968">
                  <c:v>2.9459016315073496</c:v>
                </c:pt>
                <c:pt idx="969">
                  <c:v>2.944239359307665</c:v>
                </c:pt>
                <c:pt idx="970">
                  <c:v>2.9424944885332365</c:v>
                </c:pt>
                <c:pt idx="971">
                  <c:v>2.9405479775669194</c:v>
                </c:pt>
                <c:pt idx="972">
                  <c:v>2.9388145182858856</c:v>
                </c:pt>
                <c:pt idx="973">
                  <c:v>2.9367091104524992</c:v>
                </c:pt>
                <c:pt idx="974">
                  <c:v>2.934883884362244</c:v>
                </c:pt>
                <c:pt idx="975">
                  <c:v>2.9326021864357568</c:v>
                </c:pt>
                <c:pt idx="976">
                  <c:v>2.9300604468792688</c:v>
                </c:pt>
                <c:pt idx="977">
                  <c:v>2.9273542401663524</c:v>
                </c:pt>
                <c:pt idx="978">
                  <c:v>2.9243341502987037</c:v>
                </c:pt>
                <c:pt idx="979">
                  <c:v>2.9211715600944608</c:v>
                </c:pt>
                <c:pt idx="980">
                  <c:v>2.9179674572111929</c:v>
                </c:pt>
                <c:pt idx="981">
                  <c:v>2.9150145217115764</c:v>
                </c:pt>
                <c:pt idx="982">
                  <c:v>2.9121948554873649</c:v>
                </c:pt>
                <c:pt idx="983">
                  <c:v>2.9097316594454288</c:v>
                </c:pt>
                <c:pt idx="984">
                  <c:v>2.9075044777585277</c:v>
                </c:pt>
                <c:pt idx="985">
                  <c:v>2.9052715269049152</c:v>
                </c:pt>
                <c:pt idx="986">
                  <c:v>2.9029178853615494</c:v>
                </c:pt>
                <c:pt idx="987">
                  <c:v>2.9004192978475114</c:v>
                </c:pt>
                <c:pt idx="988">
                  <c:v>2.8977469676871634</c:v>
                </c:pt>
                <c:pt idx="989">
                  <c:v>2.8947815222496098</c:v>
                </c:pt>
                <c:pt idx="990">
                  <c:v>2.8923133905931606</c:v>
                </c:pt>
                <c:pt idx="991">
                  <c:v>2.8898500008314354</c:v>
                </c:pt>
                <c:pt idx="992">
                  <c:v>2.887374269839786</c:v>
                </c:pt>
                <c:pt idx="993">
                  <c:v>2.8849245745070058</c:v>
                </c:pt>
                <c:pt idx="994">
                  <c:v>2.8821740004477299</c:v>
                </c:pt>
                <c:pt idx="995">
                  <c:v>2.8799387452059593</c:v>
                </c:pt>
                <c:pt idx="996">
                  <c:v>2.8778637628218879</c:v>
                </c:pt>
                <c:pt idx="997">
                  <c:v>2.8759326794460942</c:v>
                </c:pt>
                <c:pt idx="998">
                  <c:v>2.8736601230113705</c:v>
                </c:pt>
                <c:pt idx="999">
                  <c:v>2.8713051602748889</c:v>
                </c:pt>
                <c:pt idx="1000">
                  <c:v>2.8688971806888244</c:v>
                </c:pt>
                <c:pt idx="1001">
                  <c:v>2.8665970253783333</c:v>
                </c:pt>
                <c:pt idx="1002">
                  <c:v>2.8643883009490594</c:v>
                </c:pt>
                <c:pt idx="1003">
                  <c:v>2.862304119518666</c:v>
                </c:pt>
                <c:pt idx="1004">
                  <c:v>2.8606393500196678</c:v>
                </c:pt>
                <c:pt idx="1005">
                  <c:v>2.8593340110393801</c:v>
                </c:pt>
                <c:pt idx="1006">
                  <c:v>2.8577985661739715</c:v>
                </c:pt>
                <c:pt idx="1007">
                  <c:v>2.8564420066170872</c:v>
                </c:pt>
                <c:pt idx="1008">
                  <c:v>2.8552225126869688</c:v>
                </c:pt>
                <c:pt idx="1009">
                  <c:v>2.8538684925270226</c:v>
                </c:pt>
                <c:pt idx="1010">
                  <c:v>2.8527274124014559</c:v>
                </c:pt>
                <c:pt idx="1011">
                  <c:v>2.8518973704624133</c:v>
                </c:pt>
                <c:pt idx="1012">
                  <c:v>2.8513653277627875</c:v>
                </c:pt>
                <c:pt idx="1013">
                  <c:v>2.8510525007911842</c:v>
                </c:pt>
                <c:pt idx="1014">
                  <c:v>2.8506265589685276</c:v>
                </c:pt>
                <c:pt idx="1015">
                  <c:v>2.850249156554844</c:v>
                </c:pt>
                <c:pt idx="1016">
                  <c:v>2.8495727797106807</c:v>
                </c:pt>
                <c:pt idx="1017">
                  <c:v>2.8487652310440721</c:v>
                </c:pt>
                <c:pt idx="1018">
                  <c:v>2.8482830949635147</c:v>
                </c:pt>
                <c:pt idx="1019">
                  <c:v>2.8477882035692983</c:v>
                </c:pt>
                <c:pt idx="1020">
                  <c:v>2.8476041977325166</c:v>
                </c:pt>
                <c:pt idx="1021">
                  <c:v>2.847361327664248</c:v>
                </c:pt>
                <c:pt idx="1022">
                  <c:v>2.8475205581514147</c:v>
                </c:pt>
                <c:pt idx="1023">
                  <c:v>2.8476090827243636</c:v>
                </c:pt>
                <c:pt idx="1024">
                  <c:v>2.8477827530886048</c:v>
                </c:pt>
                <c:pt idx="1025">
                  <c:v>2.8479541223809721</c:v>
                </c:pt>
                <c:pt idx="1026">
                  <c:v>2.8476235315609539</c:v>
                </c:pt>
                <c:pt idx="1027">
                  <c:v>2.8474238297842924</c:v>
                </c:pt>
                <c:pt idx="1028">
                  <c:v>2.8473603741990892</c:v>
                </c:pt>
                <c:pt idx="1029">
                  <c:v>2.8471837353106695</c:v>
                </c:pt>
                <c:pt idx="1030">
                  <c:v>2.8470425184901198</c:v>
                </c:pt>
                <c:pt idx="1031">
                  <c:v>2.8471980313617506</c:v>
                </c:pt>
                <c:pt idx="1032">
                  <c:v>2.847560264681702</c:v>
                </c:pt>
                <c:pt idx="1033">
                  <c:v>2.8479983959285651</c:v>
                </c:pt>
                <c:pt idx="1034">
                  <c:v>2.8482112432436426</c:v>
                </c:pt>
                <c:pt idx="1035">
                  <c:v>2.8483658980085136</c:v>
                </c:pt>
                <c:pt idx="1036">
                  <c:v>2.8484299210975887</c:v>
                </c:pt>
                <c:pt idx="1037">
                  <c:v>2.847993245279135</c:v>
                </c:pt>
                <c:pt idx="1038">
                  <c:v>2.8476268510209377</c:v>
                </c:pt>
                <c:pt idx="1039">
                  <c:v>2.8473005351290346</c:v>
                </c:pt>
                <c:pt idx="1040">
                  <c:v>2.8467713378048138</c:v>
                </c:pt>
                <c:pt idx="1041">
                  <c:v>2.8460655888473942</c:v>
                </c:pt>
                <c:pt idx="1042">
                  <c:v>2.8449460437712086</c:v>
                </c:pt>
                <c:pt idx="1043">
                  <c:v>2.8436048554006392</c:v>
                </c:pt>
                <c:pt idx="1044">
                  <c:v>2.842117727925201</c:v>
                </c:pt>
                <c:pt idx="1045">
                  <c:v>2.8406768501095701</c:v>
                </c:pt>
                <c:pt idx="1046">
                  <c:v>2.8388792122075479</c:v>
                </c:pt>
                <c:pt idx="1047">
                  <c:v>2.8367119385487949</c:v>
                </c:pt>
                <c:pt idx="1048">
                  <c:v>2.8347453049951805</c:v>
                </c:pt>
                <c:pt idx="1049">
                  <c:v>2.8324751963760786</c:v>
                </c:pt>
                <c:pt idx="1050">
                  <c:v>2.8302988623042986</c:v>
                </c:pt>
                <c:pt idx="1051">
                  <c:v>2.8283806272844867</c:v>
                </c:pt>
                <c:pt idx="1052">
                  <c:v>2.8261577182628677</c:v>
                </c:pt>
                <c:pt idx="1053">
                  <c:v>2.8242628133609049</c:v>
                </c:pt>
                <c:pt idx="1054">
                  <c:v>2.8225859254004342</c:v>
                </c:pt>
                <c:pt idx="1055">
                  <c:v>2.8210865820838742</c:v>
                </c:pt>
                <c:pt idx="1056">
                  <c:v>2.819696841024161</c:v>
                </c:pt>
                <c:pt idx="1057">
                  <c:v>2.8183899006641493</c:v>
                </c:pt>
                <c:pt idx="1058">
                  <c:v>2.8172847559963254</c:v>
                </c:pt>
                <c:pt idx="1059">
                  <c:v>2.8164247525925208</c:v>
                </c:pt>
                <c:pt idx="1060">
                  <c:v>2.8155529245774815</c:v>
                </c:pt>
                <c:pt idx="1061">
                  <c:v>2.814492463166125</c:v>
                </c:pt>
                <c:pt idx="1062">
                  <c:v>2.8130627723962802</c:v>
                </c:pt>
                <c:pt idx="1063">
                  <c:v>2.8117146265528379</c:v>
                </c:pt>
                <c:pt idx="1064">
                  <c:v>2.8101727511568511</c:v>
                </c:pt>
                <c:pt idx="1065">
                  <c:v>2.8088665711371585</c:v>
                </c:pt>
                <c:pt idx="1066">
                  <c:v>2.8075933043487336</c:v>
                </c:pt>
                <c:pt idx="1067">
                  <c:v>2.8060256425054075</c:v>
                </c:pt>
                <c:pt idx="1068">
                  <c:v>2.8045198034007912</c:v>
                </c:pt>
                <c:pt idx="1069">
                  <c:v>2.8029795297668993</c:v>
                </c:pt>
                <c:pt idx="1070">
                  <c:v>2.8011637652663994</c:v>
                </c:pt>
                <c:pt idx="1071">
                  <c:v>2.7985977533322353</c:v>
                </c:pt>
                <c:pt idx="1072">
                  <c:v>2.7960324753704566</c:v>
                </c:pt>
                <c:pt idx="1073">
                  <c:v>2.792849517109365</c:v>
                </c:pt>
                <c:pt idx="1074">
                  <c:v>2.7893849337625225</c:v>
                </c:pt>
                <c:pt idx="1075">
                  <c:v>2.7857832375640004</c:v>
                </c:pt>
                <c:pt idx="1076">
                  <c:v>2.782316413926611</c:v>
                </c:pt>
                <c:pt idx="1077">
                  <c:v>2.7790128985844045</c:v>
                </c:pt>
                <c:pt idx="1078">
                  <c:v>2.7757275899713023</c:v>
                </c:pt>
                <c:pt idx="1079">
                  <c:v>2.7723849466166723</c:v>
                </c:pt>
                <c:pt idx="1080">
                  <c:v>2.7684865335784532</c:v>
                </c:pt>
                <c:pt idx="1081">
                  <c:v>2.7643448780723259</c:v>
                </c:pt>
                <c:pt idx="1082">
                  <c:v>2.7604148772963746</c:v>
                </c:pt>
                <c:pt idx="1083">
                  <c:v>2.7565206827369386</c:v>
                </c:pt>
                <c:pt idx="1084">
                  <c:v>2.7526061679462579</c:v>
                </c:pt>
                <c:pt idx="1085">
                  <c:v>2.7484946387346918</c:v>
                </c:pt>
                <c:pt idx="1086">
                  <c:v>2.7441311116247911</c:v>
                </c:pt>
                <c:pt idx="1087">
                  <c:v>2.7395668667180746</c:v>
                </c:pt>
                <c:pt idx="1088">
                  <c:v>2.7347555837540938</c:v>
                </c:pt>
                <c:pt idx="1089">
                  <c:v>2.729724247583583</c:v>
                </c:pt>
                <c:pt idx="1090">
                  <c:v>2.7246001197775254</c:v>
                </c:pt>
                <c:pt idx="1091">
                  <c:v>2.7194267327025625</c:v>
                </c:pt>
                <c:pt idx="1092">
                  <c:v>2.7143310013905952</c:v>
                </c:pt>
                <c:pt idx="1093">
                  <c:v>2.7091039492288957</c:v>
                </c:pt>
                <c:pt idx="1094">
                  <c:v>2.7040083060026046</c:v>
                </c:pt>
                <c:pt idx="1095">
                  <c:v>2.6986146518757979</c:v>
                </c:pt>
                <c:pt idx="1096">
                  <c:v>2.6933724478216576</c:v>
                </c:pt>
                <c:pt idx="1097">
                  <c:v>2.6880439156076124</c:v>
                </c:pt>
                <c:pt idx="1098">
                  <c:v>2.6824237512106048</c:v>
                </c:pt>
                <c:pt idx="1099">
                  <c:v>2.6767862672545584</c:v>
                </c:pt>
                <c:pt idx="1100">
                  <c:v>2.670614031058884</c:v>
                </c:pt>
                <c:pt idx="1101">
                  <c:v>2.6641292107631753</c:v>
                </c:pt>
                <c:pt idx="1102">
                  <c:v>2.6574922144796198</c:v>
                </c:pt>
                <c:pt idx="1103">
                  <c:v>2.6502758143317848</c:v>
                </c:pt>
                <c:pt idx="1104">
                  <c:v>2.6430075681968317</c:v>
                </c:pt>
                <c:pt idx="1105">
                  <c:v>2.6355198791791232</c:v>
                </c:pt>
                <c:pt idx="1106">
                  <c:v>2.62815760121094</c:v>
                </c:pt>
                <c:pt idx="1107">
                  <c:v>2.6207070891090165</c:v>
                </c:pt>
                <c:pt idx="1108">
                  <c:v>2.6130225266149392</c:v>
                </c:pt>
                <c:pt idx="1109">
                  <c:v>2.6051289109150644</c:v>
                </c:pt>
                <c:pt idx="1110">
                  <c:v>2.5971975206359392</c:v>
                </c:pt>
                <c:pt idx="1111">
                  <c:v>2.5893105519292274</c:v>
                </c:pt>
                <c:pt idx="1112">
                  <c:v>2.5814478316094362</c:v>
                </c:pt>
                <c:pt idx="1113">
                  <c:v>2.5736683517585348</c:v>
                </c:pt>
                <c:pt idx="1114">
                  <c:v>2.566067755189045</c:v>
                </c:pt>
                <c:pt idx="1115">
                  <c:v>2.5586795547613446</c:v>
                </c:pt>
                <c:pt idx="1116">
                  <c:v>2.5517101506015489</c:v>
                </c:pt>
                <c:pt idx="1117">
                  <c:v>2.5451219151600486</c:v>
                </c:pt>
                <c:pt idx="1118">
                  <c:v>2.538656076841348</c:v>
                </c:pt>
                <c:pt idx="1119">
                  <c:v>2.5322925982395552</c:v>
                </c:pt>
                <c:pt idx="1120">
                  <c:v>2.5261356819503584</c:v>
                </c:pt>
                <c:pt idx="1121">
                  <c:v>2.5198608495762205</c:v>
                </c:pt>
                <c:pt idx="1122">
                  <c:v>2.5136837312656408</c:v>
                </c:pt>
                <c:pt idx="1123">
                  <c:v>2.5074872235702981</c:v>
                </c:pt>
                <c:pt idx="1124">
                  <c:v>2.5012309703491109</c:v>
                </c:pt>
                <c:pt idx="1125">
                  <c:v>2.4955512256130428</c:v>
                </c:pt>
                <c:pt idx="1126">
                  <c:v>2.4904189641561207</c:v>
                </c:pt>
                <c:pt idx="1127">
                  <c:v>2.4852847460325331</c:v>
                </c:pt>
                <c:pt idx="1128">
                  <c:v>2.480287558413337</c:v>
                </c:pt>
                <c:pt idx="1129">
                  <c:v>2.4758094654507463</c:v>
                </c:pt>
                <c:pt idx="1130">
                  <c:v>2.4716369108070513</c:v>
                </c:pt>
                <c:pt idx="1131">
                  <c:v>2.4677630388863223</c:v>
                </c:pt>
                <c:pt idx="1132">
                  <c:v>2.4639473681414596</c:v>
                </c:pt>
                <c:pt idx="1133">
                  <c:v>2.4601097822708775</c:v>
                </c:pt>
                <c:pt idx="1134">
                  <c:v>2.456758660345741</c:v>
                </c:pt>
                <c:pt idx="1135">
                  <c:v>2.4542497142852548</c:v>
                </c:pt>
                <c:pt idx="1136">
                  <c:v>2.4529732838557741</c:v>
                </c:pt>
                <c:pt idx="1137">
                  <c:v>2.4538873675159327</c:v>
                </c:pt>
                <c:pt idx="1138">
                  <c:v>2.4549079762858854</c:v>
                </c:pt>
                <c:pt idx="1139">
                  <c:v>2.4559700389551282</c:v>
                </c:pt>
                <c:pt idx="1140">
                  <c:v>2.4567908421411357</c:v>
                </c:pt>
                <c:pt idx="1141">
                  <c:v>2.4576644858379364</c:v>
                </c:pt>
                <c:pt idx="1142">
                  <c:v>2.4587406206847215</c:v>
                </c:pt>
                <c:pt idx="1143">
                  <c:v>2.4596718997322573</c:v>
                </c:pt>
                <c:pt idx="1144">
                  <c:v>2.4608319448639571</c:v>
                </c:pt>
                <c:pt idx="1145">
                  <c:v>2.4621868923156915</c:v>
                </c:pt>
                <c:pt idx="1146">
                  <c:v>2.4638472478967479</c:v>
                </c:pt>
                <c:pt idx="1147">
                  <c:v>2.4654060149353607</c:v>
                </c:pt>
                <c:pt idx="1148">
                  <c:v>2.4664216545035789</c:v>
                </c:pt>
                <c:pt idx="1149">
                  <c:v>2.4672470818864962</c:v>
                </c:pt>
                <c:pt idx="1150">
                  <c:v>2.4680289135772147</c:v>
                </c:pt>
                <c:pt idx="1151">
                  <c:v>2.4687801912557541</c:v>
                </c:pt>
                <c:pt idx="1152">
                  <c:v>2.4698103012514405</c:v>
                </c:pt>
                <c:pt idx="1153">
                  <c:v>2.4707378283163242</c:v>
                </c:pt>
                <c:pt idx="1154">
                  <c:v>2.4715358436234882</c:v>
                </c:pt>
                <c:pt idx="1155">
                  <c:v>2.4724093958817885</c:v>
                </c:pt>
                <c:pt idx="1156">
                  <c:v>2.4731837317801721</c:v>
                </c:pt>
                <c:pt idx="1157">
                  <c:v>2.4744796273084426</c:v>
                </c:pt>
                <c:pt idx="1158">
                  <c:v>2.4757586853157112</c:v>
                </c:pt>
                <c:pt idx="1159">
                  <c:v>2.4766423279531344</c:v>
                </c:pt>
                <c:pt idx="1160">
                  <c:v>2.4777401836222852</c:v>
                </c:pt>
                <c:pt idx="1161">
                  <c:v>2.4791743203603631</c:v>
                </c:pt>
                <c:pt idx="1162">
                  <c:v>2.4806401352286902</c:v>
                </c:pt>
                <c:pt idx="1163">
                  <c:v>2.4824283774735507</c:v>
                </c:pt>
                <c:pt idx="1164">
                  <c:v>2.4842966049489421</c:v>
                </c:pt>
                <c:pt idx="1165">
                  <c:v>2.4860918158317009</c:v>
                </c:pt>
                <c:pt idx="1166">
                  <c:v>2.4878974504463929</c:v>
                </c:pt>
                <c:pt idx="1167">
                  <c:v>2.4895508516633522</c:v>
                </c:pt>
                <c:pt idx="1168">
                  <c:v>2.4910217212302603</c:v>
                </c:pt>
                <c:pt idx="1169">
                  <c:v>2.492278185804087</c:v>
                </c:pt>
                <c:pt idx="1170">
                  <c:v>2.4934498554908147</c:v>
                </c:pt>
                <c:pt idx="1171">
                  <c:v>2.4946470482616223</c:v>
                </c:pt>
                <c:pt idx="1172">
                  <c:v>2.4958077233678853</c:v>
                </c:pt>
                <c:pt idx="1173">
                  <c:v>2.496493688571582</c:v>
                </c:pt>
                <c:pt idx="1174">
                  <c:v>2.4965997885346036</c:v>
                </c:pt>
                <c:pt idx="1175">
                  <c:v>2.4961926300290775</c:v>
                </c:pt>
                <c:pt idx="1176">
                  <c:v>2.4958962701979952</c:v>
                </c:pt>
                <c:pt idx="1177">
                  <c:v>2.4958504173841942</c:v>
                </c:pt>
                <c:pt idx="1178">
                  <c:v>2.496339682483919</c:v>
                </c:pt>
                <c:pt idx="1179">
                  <c:v>2.4969918057928067</c:v>
                </c:pt>
                <c:pt idx="1180">
                  <c:v>2.497551465595202</c:v>
                </c:pt>
                <c:pt idx="1181">
                  <c:v>2.4980121499104255</c:v>
                </c:pt>
                <c:pt idx="1182">
                  <c:v>2.4983527488443493</c:v>
                </c:pt>
                <c:pt idx="1183">
                  <c:v>2.4987892736860684</c:v>
                </c:pt>
                <c:pt idx="1184">
                  <c:v>2.4991834021561541</c:v>
                </c:pt>
                <c:pt idx="1185">
                  <c:v>2.499661877488768</c:v>
                </c:pt>
                <c:pt idx="1186">
                  <c:v>2.4997142449849483</c:v>
                </c:pt>
                <c:pt idx="1187">
                  <c:v>2.4996629668774442</c:v>
                </c:pt>
                <c:pt idx="1188">
                  <c:v>2.499615193433502</c:v>
                </c:pt>
                <c:pt idx="1189">
                  <c:v>2.499529195802114</c:v>
                </c:pt>
                <c:pt idx="1190">
                  <c:v>2.4999114763369024</c:v>
                </c:pt>
                <c:pt idx="1191">
                  <c:v>2.5005584552580649</c:v>
                </c:pt>
                <c:pt idx="1192">
                  <c:v>2.5013051214603639</c:v>
                </c:pt>
                <c:pt idx="1193">
                  <c:v>2.5023590601364929</c:v>
                </c:pt>
                <c:pt idx="1194">
                  <c:v>2.5033280931330815</c:v>
                </c:pt>
                <c:pt idx="1195">
                  <c:v>2.5044489367749847</c:v>
                </c:pt>
                <c:pt idx="1196">
                  <c:v>2.505520344263453</c:v>
                </c:pt>
                <c:pt idx="1197">
                  <c:v>2.5068322843742794</c:v>
                </c:pt>
                <c:pt idx="1198">
                  <c:v>2.5077955742987044</c:v>
                </c:pt>
                <c:pt idx="1199">
                  <c:v>2.5086106362352267</c:v>
                </c:pt>
                <c:pt idx="1200">
                  <c:v>2.5094037058568213</c:v>
                </c:pt>
                <c:pt idx="1201">
                  <c:v>2.5103653835917865</c:v>
                </c:pt>
                <c:pt idx="1202">
                  <c:v>2.5115957918559428</c:v>
                </c:pt>
                <c:pt idx="1203">
                  <c:v>2.5128817605371285</c:v>
                </c:pt>
                <c:pt idx="1204">
                  <c:v>2.5140517013031194</c:v>
                </c:pt>
                <c:pt idx="1205">
                  <c:v>2.5154370150840384</c:v>
                </c:pt>
                <c:pt idx="1206">
                  <c:v>2.5164236519829775</c:v>
                </c:pt>
                <c:pt idx="1207">
                  <c:v>2.5175977726843053</c:v>
                </c:pt>
                <c:pt idx="1208">
                  <c:v>2.5185807840788614</c:v>
                </c:pt>
                <c:pt idx="1209">
                  <c:v>2.5195378312759638</c:v>
                </c:pt>
                <c:pt idx="1210">
                  <c:v>2.5203803296130678</c:v>
                </c:pt>
                <c:pt idx="1211">
                  <c:v>2.521167934250768</c:v>
                </c:pt>
                <c:pt idx="1212">
                  <c:v>2.5217020156363432</c:v>
                </c:pt>
                <c:pt idx="1213">
                  <c:v>2.52181947019016</c:v>
                </c:pt>
                <c:pt idx="1214">
                  <c:v>2.5219485513939124</c:v>
                </c:pt>
                <c:pt idx="1215">
                  <c:v>2.5215984845647541</c:v>
                </c:pt>
                <c:pt idx="1216">
                  <c:v>2.5209068040719789</c:v>
                </c:pt>
                <c:pt idx="1217">
                  <c:v>2.5203453869654542</c:v>
                </c:pt>
                <c:pt idx="1218">
                  <c:v>2.5197588893794749</c:v>
                </c:pt>
                <c:pt idx="1219">
                  <c:v>2.5187653003642398</c:v>
                </c:pt>
                <c:pt idx="1220">
                  <c:v>2.5178361653984829</c:v>
                </c:pt>
                <c:pt idx="1221">
                  <c:v>2.517209913481838</c:v>
                </c:pt>
                <c:pt idx="1222">
                  <c:v>2.5168871643318478</c:v>
                </c:pt>
                <c:pt idx="1223">
                  <c:v>2.5170059528695554</c:v>
                </c:pt>
                <c:pt idx="1224">
                  <c:v>2.5167033139169366</c:v>
                </c:pt>
                <c:pt idx="1225">
                  <c:v>2.5151355109434914</c:v>
                </c:pt>
                <c:pt idx="1226">
                  <c:v>2.5124683518848872</c:v>
                </c:pt>
                <c:pt idx="1227">
                  <c:v>2.5075046105291725</c:v>
                </c:pt>
                <c:pt idx="1228">
                  <c:v>2.5024254688266274</c:v>
                </c:pt>
                <c:pt idx="1229">
                  <c:v>2.4970920408011659</c:v>
                </c:pt>
                <c:pt idx="1230">
                  <c:v>2.4918640863791834</c:v>
                </c:pt>
                <c:pt idx="1231">
                  <c:v>2.4866322226223798</c:v>
                </c:pt>
                <c:pt idx="1232">
                  <c:v>2.4810277994424315</c:v>
                </c:pt>
                <c:pt idx="1233">
                  <c:v>2.4756819553321803</c:v>
                </c:pt>
                <c:pt idx="1234">
                  <c:v>2.4701580784656789</c:v>
                </c:pt>
                <c:pt idx="1235">
                  <c:v>2.4646505129495972</c:v>
                </c:pt>
                <c:pt idx="1236">
                  <c:v>2.4584032952125239</c:v>
                </c:pt>
                <c:pt idx="1237">
                  <c:v>2.4521453474931865</c:v>
                </c:pt>
                <c:pt idx="1238">
                  <c:v>2.4460300493383693</c:v>
                </c:pt>
                <c:pt idx="1239">
                  <c:v>2.4399521464961471</c:v>
                </c:pt>
                <c:pt idx="1240">
                  <c:v>2.434117929560538</c:v>
                </c:pt>
                <c:pt idx="1241">
                  <c:v>2.4284957790624473</c:v>
                </c:pt>
                <c:pt idx="1242">
                  <c:v>2.4224787502337719</c:v>
                </c:pt>
                <c:pt idx="1243">
                  <c:v>2.416462052932308</c:v>
                </c:pt>
                <c:pt idx="1244">
                  <c:v>2.4104622701537703</c:v>
                </c:pt>
                <c:pt idx="1245">
                  <c:v>2.4043588717118487</c:v>
                </c:pt>
                <c:pt idx="1246">
                  <c:v>2.3983876438491762</c:v>
                </c:pt>
                <c:pt idx="1247">
                  <c:v>2.3914431669179823</c:v>
                </c:pt>
                <c:pt idx="1248">
                  <c:v>2.3845567785527138</c:v>
                </c:pt>
                <c:pt idx="1249">
                  <c:v>2.3783074292624837</c:v>
                </c:pt>
                <c:pt idx="1250">
                  <c:v>2.3722460044242237</c:v>
                </c:pt>
                <c:pt idx="1251">
                  <c:v>2.3664179964203074</c:v>
                </c:pt>
                <c:pt idx="1252">
                  <c:v>2.3607691721836761</c:v>
                </c:pt>
                <c:pt idx="1253">
                  <c:v>2.3553722084125055</c:v>
                </c:pt>
                <c:pt idx="1254">
                  <c:v>2.3504511181727357</c:v>
                </c:pt>
                <c:pt idx="1255">
                  <c:v>2.3452048531498511</c:v>
                </c:pt>
                <c:pt idx="1256">
                  <c:v>2.3399363089743583</c:v>
                </c:pt>
                <c:pt idx="1257">
                  <c:v>2.3347587361962634</c:v>
                </c:pt>
                <c:pt idx="1258">
                  <c:v>2.3296716280858107</c:v>
                </c:pt>
                <c:pt idx="1259">
                  <c:v>2.3246931500106904</c:v>
                </c:pt>
                <c:pt idx="1260">
                  <c:v>2.3203457626351756</c:v>
                </c:pt>
                <c:pt idx="1261">
                  <c:v>2.31611124339633</c:v>
                </c:pt>
                <c:pt idx="1262">
                  <c:v>2.3120585801675473</c:v>
                </c:pt>
                <c:pt idx="1263">
                  <c:v>2.3090085843807451</c:v>
                </c:pt>
                <c:pt idx="1264">
                  <c:v>2.3065983778054999</c:v>
                </c:pt>
                <c:pt idx="1265">
                  <c:v>2.3048929124006658</c:v>
                </c:pt>
                <c:pt idx="1266">
                  <c:v>2.3032998258112176</c:v>
                </c:pt>
                <c:pt idx="1267">
                  <c:v>2.3011677352419992</c:v>
                </c:pt>
                <c:pt idx="1268">
                  <c:v>2.2987111886031157</c:v>
                </c:pt>
                <c:pt idx="1269">
                  <c:v>2.2957836562320755</c:v>
                </c:pt>
                <c:pt idx="1270">
                  <c:v>2.2929188832733605</c:v>
                </c:pt>
                <c:pt idx="1271">
                  <c:v>2.2901352815692007</c:v>
                </c:pt>
                <c:pt idx="1272">
                  <c:v>2.2876784453445684</c:v>
                </c:pt>
                <c:pt idx="1273">
                  <c:v>2.2851678637403179</c:v>
                </c:pt>
                <c:pt idx="1274">
                  <c:v>2.2827540183939146</c:v>
                </c:pt>
                <c:pt idx="1275">
                  <c:v>2.2806510706612704</c:v>
                </c:pt>
                <c:pt idx="1276">
                  <c:v>2.279467991732818</c:v>
                </c:pt>
                <c:pt idx="1277">
                  <c:v>2.2784905479066699</c:v>
                </c:pt>
                <c:pt idx="1278">
                  <c:v>2.2772644268013047</c:v>
                </c:pt>
                <c:pt idx="1279">
                  <c:v>2.2753823311465244</c:v>
                </c:pt>
                <c:pt idx="1280">
                  <c:v>2.2734553217973725</c:v>
                </c:pt>
                <c:pt idx="1281">
                  <c:v>2.2708495836330038</c:v>
                </c:pt>
                <c:pt idx="1282">
                  <c:v>2.2681624601531496</c:v>
                </c:pt>
                <c:pt idx="1283">
                  <c:v>2.2654238246735861</c:v>
                </c:pt>
                <c:pt idx="1284">
                  <c:v>2.262925876785423</c:v>
                </c:pt>
                <c:pt idx="1285">
                  <c:v>2.2605606176097264</c:v>
                </c:pt>
                <c:pt idx="1286">
                  <c:v>2.258409849274345</c:v>
                </c:pt>
                <c:pt idx="1287">
                  <c:v>2.2564098002980977</c:v>
                </c:pt>
                <c:pt idx="1288">
                  <c:v>2.2547999423752567</c:v>
                </c:pt>
                <c:pt idx="1289">
                  <c:v>2.2533884634896864</c:v>
                </c:pt>
                <c:pt idx="1290">
                  <c:v>2.2521836930146959</c:v>
                </c:pt>
                <c:pt idx="1291">
                  <c:v>2.2510582651992062</c:v>
                </c:pt>
                <c:pt idx="1292">
                  <c:v>2.2498159243098184</c:v>
                </c:pt>
                <c:pt idx="1293">
                  <c:v>2.2488084022971124</c:v>
                </c:pt>
                <c:pt idx="1294">
                  <c:v>2.2481583173498847</c:v>
                </c:pt>
                <c:pt idx="1295">
                  <c:v>2.2470679566813843</c:v>
                </c:pt>
                <c:pt idx="1296">
                  <c:v>2.2465486664119938</c:v>
                </c:pt>
                <c:pt idx="1297">
                  <c:v>2.245802357699942</c:v>
                </c:pt>
                <c:pt idx="1298">
                  <c:v>2.2455047624587166</c:v>
                </c:pt>
                <c:pt idx="1299">
                  <c:v>2.2453130960600056</c:v>
                </c:pt>
                <c:pt idx="1300">
                  <c:v>2.2455406232861184</c:v>
                </c:pt>
                <c:pt idx="1301">
                  <c:v>2.2458740152072276</c:v>
                </c:pt>
                <c:pt idx="1302">
                  <c:v>2.2461823694399503</c:v>
                </c:pt>
                <c:pt idx="1303">
                  <c:v>2.2470545777488358</c:v>
                </c:pt>
                <c:pt idx="1304">
                  <c:v>2.2481340088942088</c:v>
                </c:pt>
                <c:pt idx="1305">
                  <c:v>2.2494892087377494</c:v>
                </c:pt>
                <c:pt idx="1306">
                  <c:v>2.2512668988315898</c:v>
                </c:pt>
                <c:pt idx="1307">
                  <c:v>2.2529797173376989</c:v>
                </c:pt>
                <c:pt idx="1308">
                  <c:v>2.254310214465955</c:v>
                </c:pt>
                <c:pt idx="1309">
                  <c:v>2.2555059457492952</c:v>
                </c:pt>
                <c:pt idx="1310">
                  <c:v>2.2568617446781682</c:v>
                </c:pt>
                <c:pt idx="1311">
                  <c:v>2.2585766657769977</c:v>
                </c:pt>
                <c:pt idx="1312">
                  <c:v>2.2603128106158463</c:v>
                </c:pt>
                <c:pt idx="1313">
                  <c:v>2.2620687592211461</c:v>
                </c:pt>
                <c:pt idx="1314">
                  <c:v>2.2638986769096046</c:v>
                </c:pt>
                <c:pt idx="1315">
                  <c:v>2.26624139806249</c:v>
                </c:pt>
                <c:pt idx="1316">
                  <c:v>2.2683629616695136</c:v>
                </c:pt>
                <c:pt idx="1317">
                  <c:v>2.2705022777197073</c:v>
                </c:pt>
                <c:pt idx="1318">
                  <c:v>2.2724260403156546</c:v>
                </c:pt>
                <c:pt idx="1319">
                  <c:v>2.2744203214746523</c:v>
                </c:pt>
                <c:pt idx="1320">
                  <c:v>2.2762030215290343</c:v>
                </c:pt>
                <c:pt idx="1321">
                  <c:v>2.2775486581956779</c:v>
                </c:pt>
                <c:pt idx="1322">
                  <c:v>2.2787538235686164</c:v>
                </c:pt>
                <c:pt idx="1323">
                  <c:v>2.2798031869038247</c:v>
                </c:pt>
                <c:pt idx="1324">
                  <c:v>2.2807378137123564</c:v>
                </c:pt>
                <c:pt idx="1325">
                  <c:v>2.2817719896308368</c:v>
                </c:pt>
                <c:pt idx="1326">
                  <c:v>2.2834323260025231</c:v>
                </c:pt>
                <c:pt idx="1327">
                  <c:v>2.2851654946295992</c:v>
                </c:pt>
                <c:pt idx="1328">
                  <c:v>2.2868686197501722</c:v>
                </c:pt>
                <c:pt idx="1329">
                  <c:v>2.2888482352694788</c:v>
                </c:pt>
                <c:pt idx="1330">
                  <c:v>2.2907561519068653</c:v>
                </c:pt>
                <c:pt idx="1331">
                  <c:v>2.2924877465453473</c:v>
                </c:pt>
                <c:pt idx="1332">
                  <c:v>2.2944132855829649</c:v>
                </c:pt>
                <c:pt idx="1333">
                  <c:v>2.2965479933222546</c:v>
                </c:pt>
                <c:pt idx="1334">
                  <c:v>2.2986049601320739</c:v>
                </c:pt>
                <c:pt idx="1335">
                  <c:v>2.3006080277036012</c:v>
                </c:pt>
                <c:pt idx="1336">
                  <c:v>2.3027008169639895</c:v>
                </c:pt>
                <c:pt idx="1337">
                  <c:v>2.3052876785952514</c:v>
                </c:pt>
                <c:pt idx="1338">
                  <c:v>2.3078031796678107</c:v>
                </c:pt>
                <c:pt idx="1339">
                  <c:v>2.3105654441822159</c:v>
                </c:pt>
                <c:pt idx="1340">
                  <c:v>2.3134012747066328</c:v>
                </c:pt>
                <c:pt idx="1341">
                  <c:v>2.3161302227340324</c:v>
                </c:pt>
                <c:pt idx="1342">
                  <c:v>2.3188716907393694</c:v>
                </c:pt>
                <c:pt idx="1343">
                  <c:v>2.3212357358715825</c:v>
                </c:pt>
                <c:pt idx="1344">
                  <c:v>2.3229774710135986</c:v>
                </c:pt>
                <c:pt idx="1345">
                  <c:v>2.3250324732978123</c:v>
                </c:pt>
                <c:pt idx="1346">
                  <c:v>2.3268595897709696</c:v>
                </c:pt>
                <c:pt idx="1347">
                  <c:v>2.3284586898833521</c:v>
                </c:pt>
                <c:pt idx="1348">
                  <c:v>2.330181512707576</c:v>
                </c:pt>
                <c:pt idx="1349">
                  <c:v>2.3320868254414782</c:v>
                </c:pt>
                <c:pt idx="1350">
                  <c:v>2.3334973143466935</c:v>
                </c:pt>
                <c:pt idx="1351">
                  <c:v>2.3346934004943356</c:v>
                </c:pt>
                <c:pt idx="1352">
                  <c:v>2.3357792207484542</c:v>
                </c:pt>
                <c:pt idx="1353">
                  <c:v>2.3365962737661916</c:v>
                </c:pt>
                <c:pt idx="1354">
                  <c:v>2.3375489316488469</c:v>
                </c:pt>
                <c:pt idx="1355">
                  <c:v>2.3381577503065265</c:v>
                </c:pt>
                <c:pt idx="1356">
                  <c:v>2.3391762314789255</c:v>
                </c:pt>
                <c:pt idx="1357">
                  <c:v>2.3406660434689499</c:v>
                </c:pt>
                <c:pt idx="1358">
                  <c:v>2.3423548021383116</c:v>
                </c:pt>
                <c:pt idx="1359">
                  <c:v>2.3446267782231471</c:v>
                </c:pt>
                <c:pt idx="1360">
                  <c:v>2.3470080217934419</c:v>
                </c:pt>
                <c:pt idx="1361">
                  <c:v>2.3489501794875531</c:v>
                </c:pt>
                <c:pt idx="1362">
                  <c:v>2.350678453664401</c:v>
                </c:pt>
                <c:pt idx="1363">
                  <c:v>2.3523225539690142</c:v>
                </c:pt>
                <c:pt idx="1364">
                  <c:v>2.3539459377328718</c:v>
                </c:pt>
                <c:pt idx="1365">
                  <c:v>2.3551947477866984</c:v>
                </c:pt>
                <c:pt idx="1366">
                  <c:v>2.3564460040971098</c:v>
                </c:pt>
                <c:pt idx="1367">
                  <c:v>2.3579489073218163</c:v>
                </c:pt>
                <c:pt idx="1368">
                  <c:v>2.3601097017125001</c:v>
                </c:pt>
                <c:pt idx="1369">
                  <c:v>2.3633752786762647</c:v>
                </c:pt>
                <c:pt idx="1370">
                  <c:v>2.3671441622035427</c:v>
                </c:pt>
                <c:pt idx="1371">
                  <c:v>2.372456464822351</c:v>
                </c:pt>
                <c:pt idx="1372">
                  <c:v>2.3779049966477683</c:v>
                </c:pt>
                <c:pt idx="1373">
                  <c:v>2.3840053729362114</c:v>
                </c:pt>
                <c:pt idx="1374">
                  <c:v>2.3903584142353775</c:v>
                </c:pt>
                <c:pt idx="1375">
                  <c:v>2.3969753726421068</c:v>
                </c:pt>
                <c:pt idx="1376">
                  <c:v>2.4033818197040122</c:v>
                </c:pt>
                <c:pt idx="1377">
                  <c:v>2.4095358867164216</c:v>
                </c:pt>
                <c:pt idx="1378">
                  <c:v>2.415563651656695</c:v>
                </c:pt>
                <c:pt idx="1379">
                  <c:v>2.4217759187971102</c:v>
                </c:pt>
                <c:pt idx="1380">
                  <c:v>2.427694521381786</c:v>
                </c:pt>
                <c:pt idx="1381">
                  <c:v>2.433154254415034</c:v>
                </c:pt>
                <c:pt idx="1382">
                  <c:v>2.4378143274299076</c:v>
                </c:pt>
                <c:pt idx="1383">
                  <c:v>2.4419730043372954</c:v>
                </c:pt>
                <c:pt idx="1384">
                  <c:v>2.4460737391492353</c:v>
                </c:pt>
                <c:pt idx="1385">
                  <c:v>2.4501849137444376</c:v>
                </c:pt>
                <c:pt idx="1386">
                  <c:v>2.4539320449496076</c:v>
                </c:pt>
                <c:pt idx="1387">
                  <c:v>2.4574561047973291</c:v>
                </c:pt>
                <c:pt idx="1388">
                  <c:v>2.4605622922807746</c:v>
                </c:pt>
                <c:pt idx="1389">
                  <c:v>2.4635906084038672</c:v>
                </c:pt>
                <c:pt idx="1390">
                  <c:v>2.4660543996622106</c:v>
                </c:pt>
                <c:pt idx="1391">
                  <c:v>2.4684907765121591</c:v>
                </c:pt>
                <c:pt idx="1392">
                  <c:v>2.4709913259415628</c:v>
                </c:pt>
                <c:pt idx="1393">
                  <c:v>2.4733132754805314</c:v>
                </c:pt>
                <c:pt idx="1394">
                  <c:v>2.475024058288652</c:v>
                </c:pt>
                <c:pt idx="1395">
                  <c:v>2.4764052713942446</c:v>
                </c:pt>
                <c:pt idx="1396">
                  <c:v>2.477364259327647</c:v>
                </c:pt>
                <c:pt idx="1397">
                  <c:v>2.4782975771495273</c:v>
                </c:pt>
                <c:pt idx="1398">
                  <c:v>2.4795869906421171</c:v>
                </c:pt>
                <c:pt idx="1399">
                  <c:v>2.4810882152388491</c:v>
                </c:pt>
                <c:pt idx="1400">
                  <c:v>2.4824497049935168</c:v>
                </c:pt>
                <c:pt idx="1401">
                  <c:v>2.4836281278806012</c:v>
                </c:pt>
                <c:pt idx="1402">
                  <c:v>2.4845151012497357</c:v>
                </c:pt>
                <c:pt idx="1403">
                  <c:v>2.4856500243512261</c:v>
                </c:pt>
                <c:pt idx="1404">
                  <c:v>2.4870176752083002</c:v>
                </c:pt>
                <c:pt idx="1405">
                  <c:v>2.4884895224213941</c:v>
                </c:pt>
                <c:pt idx="1406">
                  <c:v>2.490466388699172</c:v>
                </c:pt>
                <c:pt idx="1407">
                  <c:v>2.4924690022979101</c:v>
                </c:pt>
                <c:pt idx="1408">
                  <c:v>2.4946827560243583</c:v>
                </c:pt>
                <c:pt idx="1409">
                  <c:v>2.4970560797230537</c:v>
                </c:pt>
                <c:pt idx="1410">
                  <c:v>2.4996513237647373</c:v>
                </c:pt>
                <c:pt idx="1411">
                  <c:v>2.5029962938269583</c:v>
                </c:pt>
                <c:pt idx="1412">
                  <c:v>2.5067408838506355</c:v>
                </c:pt>
                <c:pt idx="1413">
                  <c:v>2.5107661176485943</c:v>
                </c:pt>
                <c:pt idx="1414">
                  <c:v>2.5149794307057465</c:v>
                </c:pt>
                <c:pt idx="1415">
                  <c:v>2.5192053857924841</c:v>
                </c:pt>
                <c:pt idx="1416">
                  <c:v>2.5232665406780481</c:v>
                </c:pt>
                <c:pt idx="1417">
                  <c:v>2.5272690683977248</c:v>
                </c:pt>
                <c:pt idx="1418">
                  <c:v>2.531620048604605</c:v>
                </c:pt>
                <c:pt idx="1419">
                  <c:v>2.5359588432905276</c:v>
                </c:pt>
                <c:pt idx="1420">
                  <c:v>2.5401461094678504</c:v>
                </c:pt>
                <c:pt idx="1421">
                  <c:v>2.5445988938050275</c:v>
                </c:pt>
                <c:pt idx="1422">
                  <c:v>2.5486979200031001</c:v>
                </c:pt>
                <c:pt idx="1423">
                  <c:v>2.5525375908726646</c:v>
                </c:pt>
                <c:pt idx="1424">
                  <c:v>2.5561767542806777</c:v>
                </c:pt>
                <c:pt idx="1425">
                  <c:v>2.5593524595452024</c:v>
                </c:pt>
                <c:pt idx="1426">
                  <c:v>2.5622628295385859</c:v>
                </c:pt>
                <c:pt idx="1427">
                  <c:v>2.5652910410552536</c:v>
                </c:pt>
                <c:pt idx="1428">
                  <c:v>2.5680295005059786</c:v>
                </c:pt>
                <c:pt idx="1429">
                  <c:v>2.5703051010857938</c:v>
                </c:pt>
                <c:pt idx="1430">
                  <c:v>2.5722994729866642</c:v>
                </c:pt>
                <c:pt idx="1431">
                  <c:v>2.5741740064605318</c:v>
                </c:pt>
                <c:pt idx="1432">
                  <c:v>2.5758223258367048</c:v>
                </c:pt>
                <c:pt idx="1433">
                  <c:v>2.5776397867480658</c:v>
                </c:pt>
                <c:pt idx="1434">
                  <c:v>2.5795676005009174</c:v>
                </c:pt>
                <c:pt idx="1435">
                  <c:v>2.5818531690243387</c:v>
                </c:pt>
                <c:pt idx="1436">
                  <c:v>2.5842307075203683</c:v>
                </c:pt>
                <c:pt idx="1437">
                  <c:v>2.5868310335106015</c:v>
                </c:pt>
                <c:pt idx="1438">
                  <c:v>2.5894190013757763</c:v>
                </c:pt>
                <c:pt idx="1439">
                  <c:v>2.5923009723470849</c:v>
                </c:pt>
                <c:pt idx="1440">
                  <c:v>2.5953151034507473</c:v>
                </c:pt>
                <c:pt idx="1441">
                  <c:v>2.598588670042886</c:v>
                </c:pt>
                <c:pt idx="1442">
                  <c:v>2.6015883323538072</c:v>
                </c:pt>
                <c:pt idx="1443">
                  <c:v>2.604315607826889</c:v>
                </c:pt>
                <c:pt idx="1444">
                  <c:v>2.6065137010671902</c:v>
                </c:pt>
                <c:pt idx="1445">
                  <c:v>2.6084539633501005</c:v>
                </c:pt>
                <c:pt idx="1446">
                  <c:v>2.6098706181828324</c:v>
                </c:pt>
                <c:pt idx="1447">
                  <c:v>2.6112784571170855</c:v>
                </c:pt>
                <c:pt idx="1448">
                  <c:v>2.6126126808547947</c:v>
                </c:pt>
                <c:pt idx="1449">
                  <c:v>2.6136716370877635</c:v>
                </c:pt>
                <c:pt idx="1450">
                  <c:v>2.6145611844562588</c:v>
                </c:pt>
                <c:pt idx="1451">
                  <c:v>2.6157753216411979</c:v>
                </c:pt>
                <c:pt idx="1452">
                  <c:v>2.6170858122391576</c:v>
                </c:pt>
                <c:pt idx="1453">
                  <c:v>2.6187181856219719</c:v>
                </c:pt>
                <c:pt idx="1454">
                  <c:v>2.6201094657781021</c:v>
                </c:pt>
                <c:pt idx="1455">
                  <c:v>2.6215617329476437</c:v>
                </c:pt>
                <c:pt idx="1456">
                  <c:v>2.6227542843233049</c:v>
                </c:pt>
                <c:pt idx="1457">
                  <c:v>2.6238498464828885</c:v>
                </c:pt>
                <c:pt idx="1458">
                  <c:v>2.6243337094054753</c:v>
                </c:pt>
                <c:pt idx="1459">
                  <c:v>2.6246912121758261</c:v>
                </c:pt>
                <c:pt idx="1460">
                  <c:v>2.6240327322827288</c:v>
                </c:pt>
                <c:pt idx="1461">
                  <c:v>2.6224031128117975</c:v>
                </c:pt>
                <c:pt idx="1462">
                  <c:v>2.6208351677666055</c:v>
                </c:pt>
                <c:pt idx="1463">
                  <c:v>2.6184707507039469</c:v>
                </c:pt>
                <c:pt idx="1464">
                  <c:v>2.6157307819617754</c:v>
                </c:pt>
                <c:pt idx="1465">
                  <c:v>2.6129130087560712</c:v>
                </c:pt>
                <c:pt idx="1466">
                  <c:v>2.6103430722796785</c:v>
                </c:pt>
                <c:pt idx="1467">
                  <c:v>2.607627129740373</c:v>
                </c:pt>
                <c:pt idx="1468">
                  <c:v>2.6046985777706406</c:v>
                </c:pt>
                <c:pt idx="1469">
                  <c:v>2.6015472981107339</c:v>
                </c:pt>
                <c:pt idx="1470">
                  <c:v>2.5984834383449105</c:v>
                </c:pt>
                <c:pt idx="1471">
                  <c:v>2.5957253343049689</c:v>
                </c:pt>
                <c:pt idx="1472">
                  <c:v>2.5937154193444583</c:v>
                </c:pt>
                <c:pt idx="1473">
                  <c:v>2.5923863375164649</c:v>
                </c:pt>
                <c:pt idx="1474">
                  <c:v>2.5907737868434668</c:v>
                </c:pt>
                <c:pt idx="1475">
                  <c:v>2.5893100440799093</c:v>
                </c:pt>
                <c:pt idx="1476">
                  <c:v>2.5877497166840193</c:v>
                </c:pt>
                <c:pt idx="1477">
                  <c:v>2.5865102619584621</c:v>
                </c:pt>
                <c:pt idx="1478">
                  <c:v>2.5854972118329949</c:v>
                </c:pt>
                <c:pt idx="1479">
                  <c:v>2.5844578353422998</c:v>
                </c:pt>
                <c:pt idx="1480">
                  <c:v>2.5837639340356637</c:v>
                </c:pt>
                <c:pt idx="1481">
                  <c:v>2.5832810788859817</c:v>
                </c:pt>
                <c:pt idx="1482">
                  <c:v>2.5827327961425461</c:v>
                </c:pt>
                <c:pt idx="1483">
                  <c:v>2.5819648841992775</c:v>
                </c:pt>
                <c:pt idx="1484">
                  <c:v>2.5814707818696712</c:v>
                </c:pt>
                <c:pt idx="1485">
                  <c:v>2.5808927720638359</c:v>
                </c:pt>
                <c:pt idx="1486">
                  <c:v>2.580218345624262</c:v>
                </c:pt>
                <c:pt idx="1487">
                  <c:v>2.579334507728078</c:v>
                </c:pt>
                <c:pt idx="1488">
                  <c:v>2.5787235719856727</c:v>
                </c:pt>
                <c:pt idx="1489">
                  <c:v>2.5782637123749108</c:v>
                </c:pt>
                <c:pt idx="1490">
                  <c:v>2.5775872572997924</c:v>
                </c:pt>
                <c:pt idx="1491">
                  <c:v>2.5761759353362623</c:v>
                </c:pt>
                <c:pt idx="1492">
                  <c:v>2.5744722991318887</c:v>
                </c:pt>
                <c:pt idx="1493">
                  <c:v>2.572295892174997</c:v>
                </c:pt>
                <c:pt idx="1494">
                  <c:v>2.5695616502925067</c:v>
                </c:pt>
                <c:pt idx="1495">
                  <c:v>2.5666740168799116</c:v>
                </c:pt>
                <c:pt idx="1496">
                  <c:v>2.5636737248114772</c:v>
                </c:pt>
                <c:pt idx="1497">
                  <c:v>2.5607983369311742</c:v>
                </c:pt>
                <c:pt idx="1498">
                  <c:v>2.5577686711937373</c:v>
                </c:pt>
                <c:pt idx="1499">
                  <c:v>2.5544246442748251</c:v>
                </c:pt>
                <c:pt idx="1500">
                  <c:v>2.5512022779631702</c:v>
                </c:pt>
                <c:pt idx="1501">
                  <c:v>2.5478119273604403</c:v>
                </c:pt>
                <c:pt idx="1502">
                  <c:v>2.5441488661196674</c:v>
                </c:pt>
                <c:pt idx="1503">
                  <c:v>2.5400938499715435</c:v>
                </c:pt>
                <c:pt idx="1504">
                  <c:v>2.5357954303899755</c:v>
                </c:pt>
                <c:pt idx="1505">
                  <c:v>2.5312421516077723</c:v>
                </c:pt>
                <c:pt idx="1506">
                  <c:v>2.5266757622685261</c:v>
                </c:pt>
                <c:pt idx="1507">
                  <c:v>2.5218550296361149</c:v>
                </c:pt>
                <c:pt idx="1508">
                  <c:v>2.5166947504986106</c:v>
                </c:pt>
                <c:pt idx="1509">
                  <c:v>2.5114002136044196</c:v>
                </c:pt>
                <c:pt idx="1510">
                  <c:v>2.5060324879308258</c:v>
                </c:pt>
                <c:pt idx="1511">
                  <c:v>2.5007481120113906</c:v>
                </c:pt>
                <c:pt idx="1512">
                  <c:v>2.4960293246214915</c:v>
                </c:pt>
                <c:pt idx="1513">
                  <c:v>2.4917932588198606</c:v>
                </c:pt>
                <c:pt idx="1514">
                  <c:v>2.4883482875809326</c:v>
                </c:pt>
                <c:pt idx="1515">
                  <c:v>2.4855572760115874</c:v>
                </c:pt>
                <c:pt idx="1516">
                  <c:v>2.4828541761329705</c:v>
                </c:pt>
                <c:pt idx="1517">
                  <c:v>2.4801343084321044</c:v>
                </c:pt>
                <c:pt idx="1518">
                  <c:v>2.4777446333615978</c:v>
                </c:pt>
                <c:pt idx="1519">
                  <c:v>2.4754342606764097</c:v>
                </c:pt>
                <c:pt idx="1520">
                  <c:v>2.4730160388866675</c:v>
                </c:pt>
                <c:pt idx="1521">
                  <c:v>2.4707117094935667</c:v>
                </c:pt>
                <c:pt idx="1522">
                  <c:v>2.4685482931602767</c:v>
                </c:pt>
                <c:pt idx="1523">
                  <c:v>2.4660799240357547</c:v>
                </c:pt>
                <c:pt idx="1524">
                  <c:v>2.4641288241707549</c:v>
                </c:pt>
                <c:pt idx="1525">
                  <c:v>2.4620853123230253</c:v>
                </c:pt>
                <c:pt idx="1526">
                  <c:v>2.4602923886438322</c:v>
                </c:pt>
                <c:pt idx="1527">
                  <c:v>2.458332291069536</c:v>
                </c:pt>
                <c:pt idx="1528">
                  <c:v>2.4566536784270809</c:v>
                </c:pt>
                <c:pt idx="1529">
                  <c:v>2.454268684863024</c:v>
                </c:pt>
                <c:pt idx="1530">
                  <c:v>2.4515669551635515</c:v>
                </c:pt>
                <c:pt idx="1531">
                  <c:v>2.4490004392222069</c:v>
                </c:pt>
                <c:pt idx="1532">
                  <c:v>2.4466600863344286</c:v>
                </c:pt>
                <c:pt idx="1533">
                  <c:v>2.4446006424620781</c:v>
                </c:pt>
                <c:pt idx="1534">
                  <c:v>2.442860383858922</c:v>
                </c:pt>
                <c:pt idx="1535">
                  <c:v>2.4410808665787886</c:v>
                </c:pt>
                <c:pt idx="1536">
                  <c:v>2.4390669934077489</c:v>
                </c:pt>
                <c:pt idx="1537">
                  <c:v>2.4371978788834303</c:v>
                </c:pt>
                <c:pt idx="1538">
                  <c:v>2.4356384028656421</c:v>
                </c:pt>
                <c:pt idx="1539">
                  <c:v>2.434228011245378</c:v>
                </c:pt>
                <c:pt idx="1540">
                  <c:v>2.4330780426438641</c:v>
                </c:pt>
                <c:pt idx="1541">
                  <c:v>2.4319406756956385</c:v>
                </c:pt>
                <c:pt idx="1542">
                  <c:v>2.430717910998911</c:v>
                </c:pt>
                <c:pt idx="1543">
                  <c:v>2.4292751277718567</c:v>
                </c:pt>
                <c:pt idx="1544">
                  <c:v>2.4279207129922726</c:v>
                </c:pt>
                <c:pt idx="1545">
                  <c:v>2.4264918942378397</c:v>
                </c:pt>
                <c:pt idx="1546">
                  <c:v>2.4245057397135992</c:v>
                </c:pt>
                <c:pt idx="1547">
                  <c:v>2.4224016464755773</c:v>
                </c:pt>
                <c:pt idx="1548">
                  <c:v>2.4206140072111597</c:v>
                </c:pt>
                <c:pt idx="1549">
                  <c:v>2.4184628820003407</c:v>
                </c:pt>
                <c:pt idx="1550">
                  <c:v>2.4168728709843834</c:v>
                </c:pt>
                <c:pt idx="1551">
                  <c:v>2.4151570272852605</c:v>
                </c:pt>
                <c:pt idx="1552">
                  <c:v>2.4134195095754198</c:v>
                </c:pt>
                <c:pt idx="1553">
                  <c:v>2.4118338644633428</c:v>
                </c:pt>
                <c:pt idx="1554">
                  <c:v>2.4104773880431973</c:v>
                </c:pt>
                <c:pt idx="1555">
                  <c:v>2.4089428172071399</c:v>
                </c:pt>
                <c:pt idx="1556">
                  <c:v>2.4072609351275824</c:v>
                </c:pt>
                <c:pt idx="1557">
                  <c:v>2.4056571004509659</c:v>
                </c:pt>
                <c:pt idx="1558">
                  <c:v>2.40435645429667</c:v>
                </c:pt>
                <c:pt idx="1559">
                  <c:v>2.4032075535281954</c:v>
                </c:pt>
                <c:pt idx="1560">
                  <c:v>2.4020237323244418</c:v>
                </c:pt>
                <c:pt idx="1561">
                  <c:v>2.4010324148602282</c:v>
                </c:pt>
                <c:pt idx="1562">
                  <c:v>2.3999734753241109</c:v>
                </c:pt>
                <c:pt idx="1563">
                  <c:v>2.3986986764860809</c:v>
                </c:pt>
                <c:pt idx="1564">
                  <c:v>2.397539261044165</c:v>
                </c:pt>
                <c:pt idx="1565">
                  <c:v>2.3964110111205543</c:v>
                </c:pt>
                <c:pt idx="1566">
                  <c:v>2.3952404976153798</c:v>
                </c:pt>
                <c:pt idx="1567">
                  <c:v>2.3942231535339986</c:v>
                </c:pt>
                <c:pt idx="1568">
                  <c:v>2.3930187003027874</c:v>
                </c:pt>
                <c:pt idx="1569">
                  <c:v>2.3917234933858706</c:v>
                </c:pt>
                <c:pt idx="1570">
                  <c:v>2.3905068982324043</c:v>
                </c:pt>
                <c:pt idx="1571">
                  <c:v>2.3891693502038085</c:v>
                </c:pt>
                <c:pt idx="1572">
                  <c:v>2.387926015272567</c:v>
                </c:pt>
                <c:pt idx="1573">
                  <c:v>2.3869156609098856</c:v>
                </c:pt>
                <c:pt idx="1574">
                  <c:v>2.3858853025180551</c:v>
                </c:pt>
                <c:pt idx="1575">
                  <c:v>2.3847315240283269</c:v>
                </c:pt>
                <c:pt idx="1576">
                  <c:v>2.3835259442056653</c:v>
                </c:pt>
                <c:pt idx="1577">
                  <c:v>2.3823888025488027</c:v>
                </c:pt>
                <c:pt idx="1578">
                  <c:v>2.3810783074992417</c:v>
                </c:pt>
                <c:pt idx="1579">
                  <c:v>2.379684888382116</c:v>
                </c:pt>
                <c:pt idx="1580">
                  <c:v>2.3783404702466253</c:v>
                </c:pt>
                <c:pt idx="1581">
                  <c:v>2.3771976029626463</c:v>
                </c:pt>
                <c:pt idx="1582">
                  <c:v>2.376250135704824</c:v>
                </c:pt>
                <c:pt idx="1583">
                  <c:v>2.3752184961729808</c:v>
                </c:pt>
                <c:pt idx="1584">
                  <c:v>2.3742528789578485</c:v>
                </c:pt>
                <c:pt idx="1585">
                  <c:v>2.3731906087836054</c:v>
                </c:pt>
                <c:pt idx="1586">
                  <c:v>2.3723022267368248</c:v>
                </c:pt>
                <c:pt idx="1587">
                  <c:v>2.3714116057032744</c:v>
                </c:pt>
                <c:pt idx="1588">
                  <c:v>2.3703679613224966</c:v>
                </c:pt>
                <c:pt idx="1589">
                  <c:v>2.3694582835155211</c:v>
                </c:pt>
                <c:pt idx="1590">
                  <c:v>2.3684952260250816</c:v>
                </c:pt>
                <c:pt idx="1591">
                  <c:v>2.3672349746358421</c:v>
                </c:pt>
                <c:pt idx="1592">
                  <c:v>2.3660638749418621</c:v>
                </c:pt>
                <c:pt idx="1593">
                  <c:v>2.3650981612638775</c:v>
                </c:pt>
                <c:pt idx="1594">
                  <c:v>2.3642737425858931</c:v>
                </c:pt>
                <c:pt idx="1595">
                  <c:v>2.3632919116311091</c:v>
                </c:pt>
                <c:pt idx="1596">
                  <c:v>2.3620497850814544</c:v>
                </c:pt>
                <c:pt idx="1597">
                  <c:v>2.360644291319419</c:v>
                </c:pt>
                <c:pt idx="1598">
                  <c:v>2.3593502083825615</c:v>
                </c:pt>
                <c:pt idx="1599">
                  <c:v>2.3581294885428581</c:v>
                </c:pt>
                <c:pt idx="1600">
                  <c:v>2.3570223612843262</c:v>
                </c:pt>
                <c:pt idx="1601">
                  <c:v>2.355891644060168</c:v>
                </c:pt>
                <c:pt idx="1602">
                  <c:v>2.3548308866437169</c:v>
                </c:pt>
                <c:pt idx="1603">
                  <c:v>2.3536415334621732</c:v>
                </c:pt>
                <c:pt idx="1604">
                  <c:v>2.3523314320611544</c:v>
                </c:pt>
                <c:pt idx="1605">
                  <c:v>2.3511099606810273</c:v>
                </c:pt>
                <c:pt idx="1606">
                  <c:v>2.3499835508136653</c:v>
                </c:pt>
                <c:pt idx="1607">
                  <c:v>2.3488248973747194</c:v>
                </c:pt>
                <c:pt idx="1608">
                  <c:v>2.3474201170711049</c:v>
                </c:pt>
                <c:pt idx="1609">
                  <c:v>2.3464466027476742</c:v>
                </c:pt>
                <c:pt idx="1610">
                  <c:v>2.345703145955317</c:v>
                </c:pt>
                <c:pt idx="1611">
                  <c:v>2.3453860569521758</c:v>
                </c:pt>
                <c:pt idx="1612">
                  <c:v>2.345280454660998</c:v>
                </c:pt>
                <c:pt idx="1613">
                  <c:v>2.3454259744056296</c:v>
                </c:pt>
                <c:pt idx="1614">
                  <c:v>2.3451794660859138</c:v>
                </c:pt>
                <c:pt idx="1615">
                  <c:v>2.3446208609028774</c:v>
                </c:pt>
                <c:pt idx="1616">
                  <c:v>2.3437878474417215</c:v>
                </c:pt>
                <c:pt idx="1617">
                  <c:v>2.3431029178533507</c:v>
                </c:pt>
                <c:pt idx="1618">
                  <c:v>2.3421669500173641</c:v>
                </c:pt>
                <c:pt idx="1619">
                  <c:v>2.3416068151253953</c:v>
                </c:pt>
                <c:pt idx="1620">
                  <c:v>2.3412598995747738</c:v>
                </c:pt>
                <c:pt idx="1621">
                  <c:v>2.3406035410933663</c:v>
                </c:pt>
                <c:pt idx="1622">
                  <c:v>2.3400728106638327</c:v>
                </c:pt>
                <c:pt idx="1623">
                  <c:v>2.3392890729371207</c:v>
                </c:pt>
                <c:pt idx="1624">
                  <c:v>2.3389672975162696</c:v>
                </c:pt>
                <c:pt idx="1625">
                  <c:v>2.3388474447045144</c:v>
                </c:pt>
                <c:pt idx="1626">
                  <c:v>2.3387109719161514</c:v>
                </c:pt>
                <c:pt idx="1627">
                  <c:v>2.3382417187641442</c:v>
                </c:pt>
                <c:pt idx="1628">
                  <c:v>2.3373644780562373</c:v>
                </c:pt>
                <c:pt idx="1629">
                  <c:v>2.3366844395839661</c:v>
                </c:pt>
                <c:pt idx="1630">
                  <c:v>2.3362461672545387</c:v>
                </c:pt>
                <c:pt idx="1631">
                  <c:v>2.336019204431925</c:v>
                </c:pt>
                <c:pt idx="1632">
                  <c:v>2.3356596238397507</c:v>
                </c:pt>
                <c:pt idx="1633">
                  <c:v>2.3356028500722967</c:v>
                </c:pt>
                <c:pt idx="1634">
                  <c:v>2.335678443789786</c:v>
                </c:pt>
                <c:pt idx="1635">
                  <c:v>2.3359163843113486</c:v>
                </c:pt>
                <c:pt idx="1636">
                  <c:v>2.3367854861898634</c:v>
                </c:pt>
                <c:pt idx="1637">
                  <c:v>2.3375535284742135</c:v>
                </c:pt>
                <c:pt idx="1638">
                  <c:v>2.3385920445988404</c:v>
                </c:pt>
                <c:pt idx="1639">
                  <c:v>2.3398928483461039</c:v>
                </c:pt>
                <c:pt idx="1640">
                  <c:v>2.3410758869599513</c:v>
                </c:pt>
                <c:pt idx="1641">
                  <c:v>2.3420350993633408</c:v>
                </c:pt>
                <c:pt idx="1642">
                  <c:v>2.3428496991081351</c:v>
                </c:pt>
                <c:pt idx="1643">
                  <c:v>2.343685931353074</c:v>
                </c:pt>
                <c:pt idx="1644">
                  <c:v>2.3444096266156387</c:v>
                </c:pt>
                <c:pt idx="1645">
                  <c:v>2.3452749611857016</c:v>
                </c:pt>
                <c:pt idx="1646">
                  <c:v>2.3459160532972714</c:v>
                </c:pt>
                <c:pt idx="1647">
                  <c:v>2.3466158713404517</c:v>
                </c:pt>
                <c:pt idx="1648">
                  <c:v>2.3473484980523276</c:v>
                </c:pt>
                <c:pt idx="1649">
                  <c:v>2.3478403132034931</c:v>
                </c:pt>
                <c:pt idx="1650">
                  <c:v>2.3484338088896939</c:v>
                </c:pt>
                <c:pt idx="1651">
                  <c:v>2.3488582334188752</c:v>
                </c:pt>
                <c:pt idx="1652">
                  <c:v>2.3490137883720923</c:v>
                </c:pt>
                <c:pt idx="1653">
                  <c:v>2.3490047604432847</c:v>
                </c:pt>
                <c:pt idx="1654">
                  <c:v>2.3488990646703698</c:v>
                </c:pt>
                <c:pt idx="1655">
                  <c:v>2.3488321655939894</c:v>
                </c:pt>
                <c:pt idx="1656">
                  <c:v>2.3491215688929947</c:v>
                </c:pt>
                <c:pt idx="1657">
                  <c:v>2.349046380693006</c:v>
                </c:pt>
                <c:pt idx="1658">
                  <c:v>2.3491984199169766</c:v>
                </c:pt>
                <c:pt idx="1659">
                  <c:v>2.3495632249764657</c:v>
                </c:pt>
                <c:pt idx="1660">
                  <c:v>2.3499417506677354</c:v>
                </c:pt>
                <c:pt idx="1661">
                  <c:v>2.3501547881065541</c:v>
                </c:pt>
                <c:pt idx="1662">
                  <c:v>2.3502962059118149</c:v>
                </c:pt>
                <c:pt idx="1663">
                  <c:v>2.350294932638032</c:v>
                </c:pt>
                <c:pt idx="1664">
                  <c:v>2.3503321771496157</c:v>
                </c:pt>
                <c:pt idx="1665">
                  <c:v>2.3508158335811271</c:v>
                </c:pt>
                <c:pt idx="1666">
                  <c:v>2.3514809307733491</c:v>
                </c:pt>
                <c:pt idx="1667">
                  <c:v>2.3524162343490107</c:v>
                </c:pt>
                <c:pt idx="1668">
                  <c:v>2.3533777606837951</c:v>
                </c:pt>
                <c:pt idx="1669">
                  <c:v>2.3542982214046932</c:v>
                </c:pt>
                <c:pt idx="1670">
                  <c:v>2.3550383283939911</c:v>
                </c:pt>
                <c:pt idx="1671">
                  <c:v>2.3558012008073326</c:v>
                </c:pt>
                <c:pt idx="1672">
                  <c:v>2.3565946639477504</c:v>
                </c:pt>
                <c:pt idx="1673">
                  <c:v>2.3574267014416477</c:v>
                </c:pt>
                <c:pt idx="1674">
                  <c:v>2.3583197280771873</c:v>
                </c:pt>
                <c:pt idx="1675">
                  <c:v>2.3593010542570521</c:v>
                </c:pt>
                <c:pt idx="1676">
                  <c:v>2.3598315971203907</c:v>
                </c:pt>
                <c:pt idx="1677">
                  <c:v>2.3603673155590079</c:v>
                </c:pt>
                <c:pt idx="1678">
                  <c:v>2.3610629126348917</c:v>
                </c:pt>
                <c:pt idx="1679">
                  <c:v>2.3621166793663315</c:v>
                </c:pt>
                <c:pt idx="1680">
                  <c:v>2.363246283145882</c:v>
                </c:pt>
                <c:pt idx="1681">
                  <c:v>2.3647313810157993</c:v>
                </c:pt>
                <c:pt idx="1682">
                  <c:v>2.3663458958203631</c:v>
                </c:pt>
                <c:pt idx="1683">
                  <c:v>2.3676795033222953</c:v>
                </c:pt>
                <c:pt idx="1684">
                  <c:v>2.3687145632383193</c:v>
                </c:pt>
                <c:pt idx="1685">
                  <c:v>2.3696588993244716</c:v>
                </c:pt>
                <c:pt idx="1686">
                  <c:v>2.3707142965718897</c:v>
                </c:pt>
                <c:pt idx="1687">
                  <c:v>2.3719107258588656</c:v>
                </c:pt>
                <c:pt idx="1688">
                  <c:v>2.3731717473792964</c:v>
                </c:pt>
                <c:pt idx="1689">
                  <c:v>2.3741160802013832</c:v>
                </c:pt>
                <c:pt idx="1690">
                  <c:v>2.3748842787846045</c:v>
                </c:pt>
                <c:pt idx="1691">
                  <c:v>2.3754092370924846</c:v>
                </c:pt>
                <c:pt idx="1692">
                  <c:v>2.3757914752749927</c:v>
                </c:pt>
                <c:pt idx="1693">
                  <c:v>2.3760701618517217</c:v>
                </c:pt>
                <c:pt idx="1694">
                  <c:v>2.3758320227397594</c:v>
                </c:pt>
                <c:pt idx="1695">
                  <c:v>2.3752705288807143</c:v>
                </c:pt>
                <c:pt idx="1696">
                  <c:v>2.3745265317815609</c:v>
                </c:pt>
                <c:pt idx="1697">
                  <c:v>2.3740015994642731</c:v>
                </c:pt>
                <c:pt idx="1698">
                  <c:v>2.373642361236771</c:v>
                </c:pt>
                <c:pt idx="1699">
                  <c:v>2.373041389677768</c:v>
                </c:pt>
                <c:pt idx="1700">
                  <c:v>2.3724638129563163</c:v>
                </c:pt>
                <c:pt idx="1701">
                  <c:v>2.3716086890480619</c:v>
                </c:pt>
                <c:pt idx="1702">
                  <c:v>2.3704254042342749</c:v>
                </c:pt>
                <c:pt idx="1703">
                  <c:v>2.3691174810780091</c:v>
                </c:pt>
                <c:pt idx="1704">
                  <c:v>2.3678520276845552</c:v>
                </c:pt>
                <c:pt idx="1705">
                  <c:v>2.3668949028855248</c:v>
                </c:pt>
                <c:pt idx="1706">
                  <c:v>2.3662404872756517</c:v>
                </c:pt>
                <c:pt idx="1707">
                  <c:v>2.3660014207205076</c:v>
                </c:pt>
                <c:pt idx="1708">
                  <c:v>2.365849993123526</c:v>
                </c:pt>
                <c:pt idx="1709">
                  <c:v>2.3655272058947721</c:v>
                </c:pt>
                <c:pt idx="1710">
                  <c:v>2.365060778239445</c:v>
                </c:pt>
                <c:pt idx="1711">
                  <c:v>2.3644047668367754</c:v>
                </c:pt>
                <c:pt idx="1712">
                  <c:v>2.3635991980009874</c:v>
                </c:pt>
                <c:pt idx="1713">
                  <c:v>2.3626664109775901</c:v>
                </c:pt>
                <c:pt idx="1714">
                  <c:v>2.3611619440236589</c:v>
                </c:pt>
                <c:pt idx="1715">
                  <c:v>2.3593397686480384</c:v>
                </c:pt>
                <c:pt idx="1716">
                  <c:v>2.3576504991499605</c:v>
                </c:pt>
                <c:pt idx="1717">
                  <c:v>2.3558981395299625</c:v>
                </c:pt>
                <c:pt idx="1718">
                  <c:v>2.3540964132105091</c:v>
                </c:pt>
                <c:pt idx="1719">
                  <c:v>2.3521261063295023</c:v>
                </c:pt>
                <c:pt idx="1720">
                  <c:v>2.3499493923653763</c:v>
                </c:pt>
                <c:pt idx="1721">
                  <c:v>2.3475938372792369</c:v>
                </c:pt>
                <c:pt idx="1722">
                  <c:v>2.3449425680600511</c:v>
                </c:pt>
                <c:pt idx="1723">
                  <c:v>2.3422394574755421</c:v>
                </c:pt>
                <c:pt idx="1724">
                  <c:v>2.3395562593232122</c:v>
                </c:pt>
                <c:pt idx="1725">
                  <c:v>2.336551957908469</c:v>
                </c:pt>
                <c:pt idx="1726">
                  <c:v>2.3332656106879726</c:v>
                </c:pt>
                <c:pt idx="1727">
                  <c:v>2.3300029384153405</c:v>
                </c:pt>
                <c:pt idx="1728">
                  <c:v>2.3263829220644769</c:v>
                </c:pt>
                <c:pt idx="1729">
                  <c:v>2.322543895788141</c:v>
                </c:pt>
                <c:pt idx="1730">
                  <c:v>2.3188060672361175</c:v>
                </c:pt>
                <c:pt idx="1731">
                  <c:v>2.3153822645519617</c:v>
                </c:pt>
                <c:pt idx="1732">
                  <c:v>2.311960656645939</c:v>
                </c:pt>
                <c:pt idx="1733">
                  <c:v>2.308697276991051</c:v>
                </c:pt>
                <c:pt idx="1734">
                  <c:v>2.3056458933777146</c:v>
                </c:pt>
                <c:pt idx="1735">
                  <c:v>2.3025580003586965</c:v>
                </c:pt>
                <c:pt idx="1736">
                  <c:v>2.2997380315490576</c:v>
                </c:pt>
                <c:pt idx="1737">
                  <c:v>2.2969659783155896</c:v>
                </c:pt>
                <c:pt idx="1738">
                  <c:v>2.2939555359720978</c:v>
                </c:pt>
                <c:pt idx="1739">
                  <c:v>2.291009102754074</c:v>
                </c:pt>
                <c:pt idx="1740">
                  <c:v>2.287648738945248</c:v>
                </c:pt>
                <c:pt idx="1741">
                  <c:v>2.2840990072136074</c:v>
                </c:pt>
                <c:pt idx="1742">
                  <c:v>2.2805938940288275</c:v>
                </c:pt>
                <c:pt idx="1743">
                  <c:v>2.2773190113765494</c:v>
                </c:pt>
                <c:pt idx="1744">
                  <c:v>2.2739073027062369</c:v>
                </c:pt>
                <c:pt idx="1745">
                  <c:v>2.2703749358271277</c:v>
                </c:pt>
                <c:pt idx="1746">
                  <c:v>2.2664700980662311</c:v>
                </c:pt>
                <c:pt idx="1747">
                  <c:v>2.2625820040294657</c:v>
                </c:pt>
                <c:pt idx="1748">
                  <c:v>2.2583964521902726</c:v>
                </c:pt>
                <c:pt idx="1749">
                  <c:v>2.2539127373090588</c:v>
                </c:pt>
                <c:pt idx="1750">
                  <c:v>2.2488889351468884</c:v>
                </c:pt>
                <c:pt idx="1751">
                  <c:v>2.2435157878242062</c:v>
                </c:pt>
                <c:pt idx="1752">
                  <c:v>2.2378823442855063</c:v>
                </c:pt>
                <c:pt idx="1753">
                  <c:v>2.2323263092614041</c:v>
                </c:pt>
                <c:pt idx="1754">
                  <c:v>2.2266038154835557</c:v>
                </c:pt>
                <c:pt idx="1755">
                  <c:v>2.2207226789149304</c:v>
                </c:pt>
                <c:pt idx="1756">
                  <c:v>2.2149220510096348</c:v>
                </c:pt>
                <c:pt idx="1757">
                  <c:v>2.209069395060411</c:v>
                </c:pt>
                <c:pt idx="1758">
                  <c:v>2.2031562920007861</c:v>
                </c:pt>
                <c:pt idx="1759">
                  <c:v>2.1972009713927623</c:v>
                </c:pt>
                <c:pt idx="1760">
                  <c:v>2.1913582453173892</c:v>
                </c:pt>
                <c:pt idx="1761">
                  <c:v>2.1854001157661074</c:v>
                </c:pt>
                <c:pt idx="1762">
                  <c:v>2.1790276484770064</c:v>
                </c:pt>
                <c:pt idx="1763">
                  <c:v>2.1723485422692201</c:v>
                </c:pt>
                <c:pt idx="1764">
                  <c:v>2.1654476922751198</c:v>
                </c:pt>
                <c:pt idx="1765">
                  <c:v>2.158476865494809</c:v>
                </c:pt>
                <c:pt idx="1766">
                  <c:v>2.1519650368821872</c:v>
                </c:pt>
                <c:pt idx="1767">
                  <c:v>2.1455786799244949</c:v>
                </c:pt>
                <c:pt idx="1768">
                  <c:v>2.1393982576807038</c:v>
                </c:pt>
                <c:pt idx="1769">
                  <c:v>2.1330211183466288</c:v>
                </c:pt>
                <c:pt idx="1770">
                  <c:v>2.1263803305348961</c:v>
                </c:pt>
                <c:pt idx="1771">
                  <c:v>2.1195083910101427</c:v>
                </c:pt>
                <c:pt idx="1772">
                  <c:v>2.1126862620094289</c:v>
                </c:pt>
                <c:pt idx="1773">
                  <c:v>2.1060234692507089</c:v>
                </c:pt>
                <c:pt idx="1774">
                  <c:v>2.0996596746875369</c:v>
                </c:pt>
                <c:pt idx="1775">
                  <c:v>2.0937565103751505</c:v>
                </c:pt>
                <c:pt idx="1776">
                  <c:v>2.0881935504130396</c:v>
                </c:pt>
                <c:pt idx="1777">
                  <c:v>2.0829775021393164</c:v>
                </c:pt>
                <c:pt idx="1778">
                  <c:v>2.0777532434344614</c:v>
                </c:pt>
                <c:pt idx="1779">
                  <c:v>2.0727630053189858</c:v>
                </c:pt>
                <c:pt idx="1780">
                  <c:v>2.0678189447680508</c:v>
                </c:pt>
                <c:pt idx="1781">
                  <c:v>2.0629937109348395</c:v>
                </c:pt>
                <c:pt idx="1782">
                  <c:v>2.05822054987244</c:v>
                </c:pt>
                <c:pt idx="1783">
                  <c:v>2.0534168229669363</c:v>
                </c:pt>
                <c:pt idx="1784">
                  <c:v>2.0486577025137711</c:v>
                </c:pt>
                <c:pt idx="1785">
                  <c:v>2.0441301812099666</c:v>
                </c:pt>
                <c:pt idx="1786">
                  <c:v>2.0397293840629076</c:v>
                </c:pt>
                <c:pt idx="1787">
                  <c:v>2.0350055834734868</c:v>
                </c:pt>
                <c:pt idx="1788">
                  <c:v>2.0304495524513237</c:v>
                </c:pt>
                <c:pt idx="1789">
                  <c:v>2.0258032897974103</c:v>
                </c:pt>
                <c:pt idx="1790">
                  <c:v>2.0210673362773721</c:v>
                </c:pt>
                <c:pt idx="1791">
                  <c:v>2.0163271922312287</c:v>
                </c:pt>
                <c:pt idx="1792">
                  <c:v>2.0114284139757932</c:v>
                </c:pt>
                <c:pt idx="1793">
                  <c:v>2.0065972262090161</c:v>
                </c:pt>
                <c:pt idx="1794">
                  <c:v>2.0015245933139179</c:v>
                </c:pt>
                <c:pt idx="1795">
                  <c:v>1.9959413130931627</c:v>
                </c:pt>
                <c:pt idx="1796">
                  <c:v>1.9900102038870198</c:v>
                </c:pt>
                <c:pt idx="1797">
                  <c:v>1.9832891629028171</c:v>
                </c:pt>
                <c:pt idx="1798">
                  <c:v>1.9760587074671367</c:v>
                </c:pt>
                <c:pt idx="1799">
                  <c:v>1.9683179565827551</c:v>
                </c:pt>
                <c:pt idx="1800">
                  <c:v>1.9606063887859781</c:v>
                </c:pt>
                <c:pt idx="1801">
                  <c:v>1.9526941579371409</c:v>
                </c:pt>
                <c:pt idx="1802">
                  <c:v>1.9445098686924325</c:v>
                </c:pt>
                <c:pt idx="1803">
                  <c:v>1.9362052368161942</c:v>
                </c:pt>
                <c:pt idx="1804">
                  <c:v>1.927609774621277</c:v>
                </c:pt>
                <c:pt idx="1805">
                  <c:v>1.9192030328266763</c:v>
                </c:pt>
                <c:pt idx="1806">
                  <c:v>1.9104451778870533</c:v>
                </c:pt>
                <c:pt idx="1807">
                  <c:v>1.900439360901045</c:v>
                </c:pt>
                <c:pt idx="1808">
                  <c:v>1.8901697221599967</c:v>
                </c:pt>
                <c:pt idx="1809">
                  <c:v>1.8799209026344454</c:v>
                </c:pt>
                <c:pt idx="1810">
                  <c:v>1.8694709452099778</c:v>
                </c:pt>
                <c:pt idx="1811">
                  <c:v>1.8592731079133946</c:v>
                </c:pt>
                <c:pt idx="1812">
                  <c:v>1.8494490665075156</c:v>
                </c:pt>
                <c:pt idx="1813">
                  <c:v>1.8394905264226591</c:v>
                </c:pt>
                <c:pt idx="1814">
                  <c:v>1.8294346948812006</c:v>
                </c:pt>
                <c:pt idx="1815">
                  <c:v>1.8193771413029387</c:v>
                </c:pt>
                <c:pt idx="1816">
                  <c:v>1.8091804672762177</c:v>
                </c:pt>
                <c:pt idx="1817">
                  <c:v>1.7992001690136192</c:v>
                </c:pt>
                <c:pt idx="1818">
                  <c:v>1.7896655712262806</c:v>
                </c:pt>
                <c:pt idx="1819">
                  <c:v>1.7808397993430567</c:v>
                </c:pt>
                <c:pt idx="1820">
                  <c:v>1.772082590034511</c:v>
                </c:pt>
                <c:pt idx="1821">
                  <c:v>1.763276786114407</c:v>
                </c:pt>
                <c:pt idx="1822">
                  <c:v>1.7548319676144024</c:v>
                </c:pt>
                <c:pt idx="1823">
                  <c:v>1.7461359926901268</c:v>
                </c:pt>
                <c:pt idx="1824">
                  <c:v>1.7370719882641503</c:v>
                </c:pt>
                <c:pt idx="1825">
                  <c:v>1.7279081714588433</c:v>
                </c:pt>
                <c:pt idx="1826">
                  <c:v>1.7188383746973948</c:v>
                </c:pt>
                <c:pt idx="1827">
                  <c:v>1.7098541701850019</c:v>
                </c:pt>
                <c:pt idx="1828">
                  <c:v>1.7009298521257921</c:v>
                </c:pt>
                <c:pt idx="1829">
                  <c:v>1.6917996269757642</c:v>
                </c:pt>
                <c:pt idx="1830">
                  <c:v>1.6829927557666606</c:v>
                </c:pt>
                <c:pt idx="1831">
                  <c:v>1.6743055112791145</c:v>
                </c:pt>
                <c:pt idx="1832">
                  <c:v>1.6656856966848994</c:v>
                </c:pt>
                <c:pt idx="1833">
                  <c:v>1.6569424201271732</c:v>
                </c:pt>
                <c:pt idx="1834">
                  <c:v>1.6480599093979826</c:v>
                </c:pt>
                <c:pt idx="1835">
                  <c:v>1.6387697942762891</c:v>
                </c:pt>
                <c:pt idx="1836">
                  <c:v>1.6287501435205978</c:v>
                </c:pt>
                <c:pt idx="1837">
                  <c:v>1.6183103129614604</c:v>
                </c:pt>
                <c:pt idx="1838">
                  <c:v>1.6073948413913699</c:v>
                </c:pt>
                <c:pt idx="1839">
                  <c:v>1.5961585696177596</c:v>
                </c:pt>
                <c:pt idx="1840">
                  <c:v>1.5851777764023309</c:v>
                </c:pt>
                <c:pt idx="1841">
                  <c:v>1.5744979471970086</c:v>
                </c:pt>
                <c:pt idx="1842">
                  <c:v>1.5639741076048785</c:v>
                </c:pt>
                <c:pt idx="1843">
                  <c:v>1.5533921695061528</c:v>
                </c:pt>
                <c:pt idx="1844">
                  <c:v>1.5427057241964479</c:v>
                </c:pt>
                <c:pt idx="1845">
                  <c:v>1.5319720352721484</c:v>
                </c:pt>
                <c:pt idx="1846">
                  <c:v>1.5207969157438779</c:v>
                </c:pt>
                <c:pt idx="1847">
                  <c:v>1.5087368543884188</c:v>
                </c:pt>
                <c:pt idx="1848">
                  <c:v>1.4964219634019273</c:v>
                </c:pt>
                <c:pt idx="1849">
                  <c:v>1.4836430523557833</c:v>
                </c:pt>
                <c:pt idx="1850">
                  <c:v>1.4709447040675507</c:v>
                </c:pt>
                <c:pt idx="1851">
                  <c:v>1.4583116132640066</c:v>
                </c:pt>
                <c:pt idx="1852">
                  <c:v>1.4461946539444821</c:v>
                </c:pt>
                <c:pt idx="1853">
                  <c:v>1.4346107564669783</c:v>
                </c:pt>
                <c:pt idx="1854">
                  <c:v>1.4232064455812636</c:v>
                </c:pt>
                <c:pt idx="1855">
                  <c:v>1.411802327602756</c:v>
                </c:pt>
                <c:pt idx="1856">
                  <c:v>1.4001700253501208</c:v>
                </c:pt>
                <c:pt idx="1857">
                  <c:v>1.3884362304014866</c:v>
                </c:pt>
                <c:pt idx="1858">
                  <c:v>1.3765147733769802</c:v>
                </c:pt>
                <c:pt idx="1859">
                  <c:v>1.3647038956447766</c:v>
                </c:pt>
                <c:pt idx="1860">
                  <c:v>1.3530012006733985</c:v>
                </c:pt>
                <c:pt idx="1861">
                  <c:v>1.3411549176377884</c:v>
                </c:pt>
                <c:pt idx="1862">
                  <c:v>1.329080234288095</c:v>
                </c:pt>
                <c:pt idx="1863">
                  <c:v>1.3167656848905658</c:v>
                </c:pt>
                <c:pt idx="1864">
                  <c:v>1.3044107654155608</c:v>
                </c:pt>
                <c:pt idx="1865">
                  <c:v>1.2918495378221126</c:v>
                </c:pt>
                <c:pt idx="1866">
                  <c:v>1.2793036972603518</c:v>
                </c:pt>
                <c:pt idx="1867">
                  <c:v>1.2666577810352797</c:v>
                </c:pt>
                <c:pt idx="1868">
                  <c:v>1.2539479605567609</c:v>
                </c:pt>
                <c:pt idx="1869">
                  <c:v>1.2405036652882846</c:v>
                </c:pt>
                <c:pt idx="1870">
                  <c:v>1.2273547343562021</c:v>
                </c:pt>
                <c:pt idx="1871">
                  <c:v>1.2141621922040315</c:v>
                </c:pt>
                <c:pt idx="1872">
                  <c:v>1.201198412292928</c:v>
                </c:pt>
                <c:pt idx="1873">
                  <c:v>1.188483380485938</c:v>
                </c:pt>
                <c:pt idx="1874">
                  <c:v>1.1763524123227747</c:v>
                </c:pt>
                <c:pt idx="1875">
                  <c:v>1.1643783518902591</c:v>
                </c:pt>
                <c:pt idx="1876">
                  <c:v>1.1529308987320159</c:v>
                </c:pt>
                <c:pt idx="1877">
                  <c:v>1.141896149664853</c:v>
                </c:pt>
                <c:pt idx="1878">
                  <c:v>1.1309431057849335</c:v>
                </c:pt>
                <c:pt idx="1879">
                  <c:v>1.1200199283762697</c:v>
                </c:pt>
                <c:pt idx="1880">
                  <c:v>1.109086011511996</c:v>
                </c:pt>
                <c:pt idx="1881">
                  <c:v>1.098121512565668</c:v>
                </c:pt>
                <c:pt idx="1882">
                  <c:v>1.0871853595788816</c:v>
                </c:pt>
                <c:pt idx="1883">
                  <c:v>1.0758120520324674</c:v>
                </c:pt>
                <c:pt idx="1884">
                  <c:v>1.0643528141696244</c:v>
                </c:pt>
                <c:pt idx="1885">
                  <c:v>1.0530565285969984</c:v>
                </c:pt>
                <c:pt idx="1886">
                  <c:v>1.042189473803568</c:v>
                </c:pt>
                <c:pt idx="1887">
                  <c:v>1.0317749694333176</c:v>
                </c:pt>
                <c:pt idx="1888">
                  <c:v>1.0219489575129432</c:v>
                </c:pt>
                <c:pt idx="1889">
                  <c:v>1.0125989479554225</c:v>
                </c:pt>
                <c:pt idx="1890">
                  <c:v>1.0029050733460669</c:v>
                </c:pt>
                <c:pt idx="1891">
                  <c:v>0.99351117881358986</c:v>
                </c:pt>
                <c:pt idx="1892">
                  <c:v>0.98410601192347591</c:v>
                </c:pt>
                <c:pt idx="1893">
                  <c:v>0.97489123042796433</c:v>
                </c:pt>
                <c:pt idx="1894">
                  <c:v>0.96570332821645066</c:v>
                </c:pt>
                <c:pt idx="1895">
                  <c:v>0.95691080882062429</c:v>
                </c:pt>
                <c:pt idx="1896">
                  <c:v>0.94907050060086184</c:v>
                </c:pt>
                <c:pt idx="1897">
                  <c:v>0.94306925362129324</c:v>
                </c:pt>
                <c:pt idx="1898">
                  <c:v>0.93770637246628452</c:v>
                </c:pt>
                <c:pt idx="1899">
                  <c:v>0.93268564792908992</c:v>
                </c:pt>
                <c:pt idx="1900">
                  <c:v>0.92859978962152034</c:v>
                </c:pt>
                <c:pt idx="1901">
                  <c:v>0.92507594557996431</c:v>
                </c:pt>
                <c:pt idx="1902">
                  <c:v>0.92212723664039453</c:v>
                </c:pt>
                <c:pt idx="1903">
                  <c:v>0.92049986997470334</c:v>
                </c:pt>
                <c:pt idx="1904">
                  <c:v>0.91944896369192008</c:v>
                </c:pt>
                <c:pt idx="1905">
                  <c:v>0.91808795247816832</c:v>
                </c:pt>
                <c:pt idx="1906">
                  <c:v>0.91675895415893938</c:v>
                </c:pt>
                <c:pt idx="1907">
                  <c:v>0.91564371110812914</c:v>
                </c:pt>
                <c:pt idx="1908">
                  <c:v>0.91488522373991232</c:v>
                </c:pt>
                <c:pt idx="1909">
                  <c:v>0.91441721396259101</c:v>
                </c:pt>
                <c:pt idx="1910">
                  <c:v>0.91389277847793426</c:v>
                </c:pt>
                <c:pt idx="1911">
                  <c:v>0.91344728133331909</c:v>
                </c:pt>
                <c:pt idx="1912">
                  <c:v>0.91352368436559739</c:v>
                </c:pt>
                <c:pt idx="1913">
                  <c:v>0.91443345354839245</c:v>
                </c:pt>
                <c:pt idx="1914">
                  <c:v>0.9151863753793289</c:v>
                </c:pt>
                <c:pt idx="1915">
                  <c:v>0.91562977392265421</c:v>
                </c:pt>
                <c:pt idx="1916">
                  <c:v>0.91481074324223977</c:v>
                </c:pt>
                <c:pt idx="1917">
                  <c:v>0.91380660635243727</c:v>
                </c:pt>
                <c:pt idx="1918">
                  <c:v>0.91447447856549657</c:v>
                </c:pt>
                <c:pt idx="1919">
                  <c:v>0.91750735851684873</c:v>
                </c:pt>
                <c:pt idx="1920">
                  <c:v>0.92389279557384774</c:v>
                </c:pt>
                <c:pt idx="1921">
                  <c:v>0.92990021747047347</c:v>
                </c:pt>
                <c:pt idx="1922">
                  <c:v>0.93594087123037073</c:v>
                </c:pt>
                <c:pt idx="1923">
                  <c:v>0.94248485999972753</c:v>
                </c:pt>
                <c:pt idx="1924">
                  <c:v>0.95032771554431272</c:v>
                </c:pt>
                <c:pt idx="1925">
                  <c:v>0.95973350380333533</c:v>
                </c:pt>
                <c:pt idx="1926">
                  <c:v>0.97081364325372621</c:v>
                </c:pt>
                <c:pt idx="1927">
                  <c:v>0.98275215134413763</c:v>
                </c:pt>
                <c:pt idx="1928">
                  <c:v>0.99583954086640936</c:v>
                </c:pt>
                <c:pt idx="1929">
                  <c:v>1.0097612064658197</c:v>
                </c:pt>
                <c:pt idx="1930">
                  <c:v>1.0245584932466101</c:v>
                </c:pt>
                <c:pt idx="1931">
                  <c:v>1.0395765451162686</c:v>
                </c:pt>
                <c:pt idx="1932">
                  <c:v>1.0554157904914674</c:v>
                </c:pt>
                <c:pt idx="1933">
                  <c:v>1.0717531414078869</c:v>
                </c:pt>
                <c:pt idx="1934">
                  <c:v>1.0884858473806487</c:v>
                </c:pt>
                <c:pt idx="1935">
                  <c:v>1.105659246826459</c:v>
                </c:pt>
                <c:pt idx="1936">
                  <c:v>1.1228717361140479</c:v>
                </c:pt>
                <c:pt idx="1937">
                  <c:v>1.1410161098515454</c:v>
                </c:pt>
                <c:pt idx="1938">
                  <c:v>1.159696625276402</c:v>
                </c:pt>
                <c:pt idx="1939">
                  <c:v>1.1786438087622515</c:v>
                </c:pt>
                <c:pt idx="1940">
                  <c:v>1.1964945013935977</c:v>
                </c:pt>
                <c:pt idx="1941">
                  <c:v>1.2139618958001857</c:v>
                </c:pt>
                <c:pt idx="1942">
                  <c:v>1.2305135132844915</c:v>
                </c:pt>
                <c:pt idx="1943">
                  <c:v>1.2451087372796728</c:v>
                </c:pt>
                <c:pt idx="1944">
                  <c:v>1.2591160538489667</c:v>
                </c:pt>
                <c:pt idx="1945">
                  <c:v>1.2726623537862005</c:v>
                </c:pt>
                <c:pt idx="1946">
                  <c:v>1.2861683412405804</c:v>
                </c:pt>
                <c:pt idx="1947">
                  <c:v>1.2995287220703049</c:v>
                </c:pt>
                <c:pt idx="1948">
                  <c:v>1.3129475996086395</c:v>
                </c:pt>
                <c:pt idx="1949">
                  <c:v>1.326289114645151</c:v>
                </c:pt>
                <c:pt idx="1950">
                  <c:v>1.3393543709218689</c:v>
                </c:pt>
                <c:pt idx="1951">
                  <c:v>1.3521027875927807</c:v>
                </c:pt>
                <c:pt idx="1952">
                  <c:v>1.3642710053537241</c:v>
                </c:pt>
                <c:pt idx="1953">
                  <c:v>1.3766736749491981</c:v>
                </c:pt>
                <c:pt idx="1954">
                  <c:v>1.3891042173458423</c:v>
                </c:pt>
                <c:pt idx="1955">
                  <c:v>1.4010404934462104</c:v>
                </c:pt>
                <c:pt idx="1956">
                  <c:v>1.4121665019938932</c:v>
                </c:pt>
                <c:pt idx="1957">
                  <c:v>1.4229167233908209</c:v>
                </c:pt>
                <c:pt idx="1958">
                  <c:v>1.4335375296122714</c:v>
                </c:pt>
                <c:pt idx="1959">
                  <c:v>1.4446955086648978</c:v>
                </c:pt>
                <c:pt idx="1960">
                  <c:v>1.4556926338780889</c:v>
                </c:pt>
                <c:pt idx="1961">
                  <c:v>1.4670661496265158</c:v>
                </c:pt>
                <c:pt idx="1962">
                  <c:v>1.4780001911699738</c:v>
                </c:pt>
                <c:pt idx="1963">
                  <c:v>1.4884816289221166</c:v>
                </c:pt>
                <c:pt idx="1964">
                  <c:v>1.4983608686125822</c:v>
                </c:pt>
                <c:pt idx="1965">
                  <c:v>1.5077933614260834</c:v>
                </c:pt>
                <c:pt idx="1966">
                  <c:v>1.5163495845353534</c:v>
                </c:pt>
                <c:pt idx="1967">
                  <c:v>1.524367497706911</c:v>
                </c:pt>
                <c:pt idx="1968">
                  <c:v>1.5320121933804693</c:v>
                </c:pt>
                <c:pt idx="1969">
                  <c:v>1.539845976473424</c:v>
                </c:pt>
                <c:pt idx="1970">
                  <c:v>1.5481324913807608</c:v>
                </c:pt>
                <c:pt idx="1971">
                  <c:v>1.556632167292834</c:v>
                </c:pt>
                <c:pt idx="1972">
                  <c:v>1.5654231365071534</c:v>
                </c:pt>
                <c:pt idx="1973">
                  <c:v>1.5746891466764346</c:v>
                </c:pt>
                <c:pt idx="1974">
                  <c:v>1.5841447735031717</c:v>
                </c:pt>
                <c:pt idx="1975">
                  <c:v>1.5939182999066734</c:v>
                </c:pt>
                <c:pt idx="1976">
                  <c:v>1.6035684941088313</c:v>
                </c:pt>
                <c:pt idx="1977">
                  <c:v>1.6127633523701468</c:v>
                </c:pt>
                <c:pt idx="1978">
                  <c:v>1.6217538981996455</c:v>
                </c:pt>
                <c:pt idx="1979">
                  <c:v>1.6309604099284973</c:v>
                </c:pt>
                <c:pt idx="1980">
                  <c:v>1.6407085103478294</c:v>
                </c:pt>
                <c:pt idx="1981">
                  <c:v>1.6501647220544164</c:v>
                </c:pt>
                <c:pt idx="1982">
                  <c:v>1.6599964376405476</c:v>
                </c:pt>
                <c:pt idx="1983">
                  <c:v>1.6704184053920677</c:v>
                </c:pt>
                <c:pt idx="1984">
                  <c:v>1.6815062315181488</c:v>
                </c:pt>
                <c:pt idx="1985">
                  <c:v>1.692677832550983</c:v>
                </c:pt>
                <c:pt idx="1986">
                  <c:v>1.7037170256806908</c:v>
                </c:pt>
                <c:pt idx="1987">
                  <c:v>1.7146419890425446</c:v>
                </c:pt>
                <c:pt idx="1988">
                  <c:v>1.7259897655674783</c:v>
                </c:pt>
                <c:pt idx="1989">
                  <c:v>1.7378304440459513</c:v>
                </c:pt>
                <c:pt idx="1990">
                  <c:v>1.7497952061498678</c:v>
                </c:pt>
                <c:pt idx="1991">
                  <c:v>1.7616114314656459</c:v>
                </c:pt>
                <c:pt idx="1992">
                  <c:v>1.7728795442389407</c:v>
                </c:pt>
                <c:pt idx="1993">
                  <c:v>1.7823857753596939</c:v>
                </c:pt>
                <c:pt idx="1994">
                  <c:v>1.7911497403626757</c:v>
                </c:pt>
                <c:pt idx="1995">
                  <c:v>1.801164609978136</c:v>
                </c:pt>
                <c:pt idx="1996">
                  <c:v>1.8115082503229663</c:v>
                </c:pt>
                <c:pt idx="1997">
                  <c:v>1.821091301366778</c:v>
                </c:pt>
                <c:pt idx="1998">
                  <c:v>1.8294541570778193</c:v>
                </c:pt>
                <c:pt idx="1999">
                  <c:v>1.8358886616596692</c:v>
                </c:pt>
                <c:pt idx="2000">
                  <c:v>1.8416884669555329</c:v>
                </c:pt>
                <c:pt idx="2001">
                  <c:v>1.8466936334495474</c:v>
                </c:pt>
                <c:pt idx="2002">
                  <c:v>1.8498442872480063</c:v>
                </c:pt>
                <c:pt idx="2003">
                  <c:v>1.852618890130197</c:v>
                </c:pt>
                <c:pt idx="2004">
                  <c:v>1.8560356251421655</c:v>
                </c:pt>
                <c:pt idx="2005">
                  <c:v>1.8614313917272669</c:v>
                </c:pt>
                <c:pt idx="2006">
                  <c:v>1.8685739793248921</c:v>
                </c:pt>
                <c:pt idx="2007">
                  <c:v>1.8749037166474749</c:v>
                </c:pt>
                <c:pt idx="2008">
                  <c:v>1.8791286186700751</c:v>
                </c:pt>
                <c:pt idx="2009">
                  <c:v>1.8829827023419625</c:v>
                </c:pt>
                <c:pt idx="2010">
                  <c:v>1.8853849888726393</c:v>
                </c:pt>
                <c:pt idx="2011">
                  <c:v>1.8896553210790414</c:v>
                </c:pt>
                <c:pt idx="2012">
                  <c:v>1.8958438763318539</c:v>
                </c:pt>
                <c:pt idx="2013">
                  <c:v>1.9021649608103268</c:v>
                </c:pt>
                <c:pt idx="2014">
                  <c:v>1.9070219432710609</c:v>
                </c:pt>
                <c:pt idx="2015">
                  <c:v>1.9102914572927006</c:v>
                </c:pt>
                <c:pt idx="2016">
                  <c:v>1.9134579604013604</c:v>
                </c:pt>
                <c:pt idx="2017">
                  <c:v>1.9176094315381045</c:v>
                </c:pt>
                <c:pt idx="2018">
                  <c:v>1.9222473391649402</c:v>
                </c:pt>
                <c:pt idx="2019">
                  <c:v>1.926476657395507</c:v>
                </c:pt>
                <c:pt idx="2020">
                  <c:v>1.9303066931239705</c:v>
                </c:pt>
                <c:pt idx="2021">
                  <c:v>1.9355180909589662</c:v>
                </c:pt>
                <c:pt idx="2022">
                  <c:v>1.9411286491618478</c:v>
                </c:pt>
                <c:pt idx="2023">
                  <c:v>1.947122580735853</c:v>
                </c:pt>
                <c:pt idx="2024">
                  <c:v>1.9528838218612865</c:v>
                </c:pt>
                <c:pt idx="2025">
                  <c:v>1.9581133504732016</c:v>
                </c:pt>
                <c:pt idx="2026">
                  <c:v>1.9636678809813892</c:v>
                </c:pt>
                <c:pt idx="2027">
                  <c:v>1.9692123582322976</c:v>
                </c:pt>
                <c:pt idx="2028">
                  <c:v>1.9740409726836905</c:v>
                </c:pt>
                <c:pt idx="2029">
                  <c:v>1.9787583243160851</c:v>
                </c:pt>
                <c:pt idx="2030">
                  <c:v>1.9840319080104569</c:v>
                </c:pt>
                <c:pt idx="2031">
                  <c:v>1.9884714086165465</c:v>
                </c:pt>
                <c:pt idx="2032">
                  <c:v>1.9929543100716081</c:v>
                </c:pt>
                <c:pt idx="2033">
                  <c:v>1.9980261750161412</c:v>
                </c:pt>
                <c:pt idx="2034">
                  <c:v>2.0028006398400797</c:v>
                </c:pt>
                <c:pt idx="2035">
                  <c:v>2.0070413230139685</c:v>
                </c:pt>
                <c:pt idx="2036">
                  <c:v>2.0105382067628952</c:v>
                </c:pt>
                <c:pt idx="2037">
                  <c:v>2.0130608973166817</c:v>
                </c:pt>
                <c:pt idx="2038">
                  <c:v>2.0153141284387788</c:v>
                </c:pt>
                <c:pt idx="2039">
                  <c:v>2.0169624413121894</c:v>
                </c:pt>
                <c:pt idx="2040">
                  <c:v>2.018499524364159</c:v>
                </c:pt>
                <c:pt idx="2041">
                  <c:v>2.0204942806417212</c:v>
                </c:pt>
                <c:pt idx="2042">
                  <c:v>2.0201667475310474</c:v>
                </c:pt>
                <c:pt idx="2043">
                  <c:v>2.019553377997207</c:v>
                </c:pt>
                <c:pt idx="2044">
                  <c:v>2.0188598919647807</c:v>
                </c:pt>
                <c:pt idx="2045">
                  <c:v>2.0183226145609154</c:v>
                </c:pt>
                <c:pt idx="2046">
                  <c:v>2.018153948165136</c:v>
                </c:pt>
                <c:pt idx="2047">
                  <c:v>2.0175487019599907</c:v>
                </c:pt>
                <c:pt idx="2048">
                  <c:v>2.0162948492122958</c:v>
                </c:pt>
                <c:pt idx="2049">
                  <c:v>2.0152643967966806</c:v>
                </c:pt>
                <c:pt idx="2050">
                  <c:v>2.0145161254715562</c:v>
                </c:pt>
                <c:pt idx="2051">
                  <c:v>2.0135810241734142</c:v>
                </c:pt>
                <c:pt idx="2052">
                  <c:v>2.0126106579471039</c:v>
                </c:pt>
                <c:pt idx="2053">
                  <c:v>2.0108010751143817</c:v>
                </c:pt>
                <c:pt idx="2054">
                  <c:v>2.0084008414810777</c:v>
                </c:pt>
                <c:pt idx="2055">
                  <c:v>2.0062571203909445</c:v>
                </c:pt>
                <c:pt idx="2056">
                  <c:v>2.0033068896810677</c:v>
                </c:pt>
                <c:pt idx="2057">
                  <c:v>1.9999087462690994</c:v>
                </c:pt>
                <c:pt idx="2058">
                  <c:v>1.9964165825535032</c:v>
                </c:pt>
                <c:pt idx="2059">
                  <c:v>1.9937549234668608</c:v>
                </c:pt>
                <c:pt idx="2060">
                  <c:v>1.9894492563921558</c:v>
                </c:pt>
                <c:pt idx="2061">
                  <c:v>1.9841099318572608</c:v>
                </c:pt>
                <c:pt idx="2062">
                  <c:v>1.9780612616621536</c:v>
                </c:pt>
                <c:pt idx="2063">
                  <c:v>1.9714760529305639</c:v>
                </c:pt>
                <c:pt idx="2064">
                  <c:v>1.9659532370212556</c:v>
                </c:pt>
                <c:pt idx="2065">
                  <c:v>1.9619366256466855</c:v>
                </c:pt>
                <c:pt idx="2066">
                  <c:v>1.9589959397283343</c:v>
                </c:pt>
                <c:pt idx="2067">
                  <c:v>1.9573864562929704</c:v>
                </c:pt>
                <c:pt idx="2068">
                  <c:v>1.9558861074171932</c:v>
                </c:pt>
                <c:pt idx="2069">
                  <c:v>1.9535840172168386</c:v>
                </c:pt>
                <c:pt idx="2070">
                  <c:v>1.9513032823019134</c:v>
                </c:pt>
                <c:pt idx="2071">
                  <c:v>1.9502544317472676</c:v>
                </c:pt>
                <c:pt idx="2072">
                  <c:v>1.949483105993671</c:v>
                </c:pt>
                <c:pt idx="2073">
                  <c:v>1.9483328691367154</c:v>
                </c:pt>
                <c:pt idx="2074">
                  <c:v>1.9464625483146376</c:v>
                </c:pt>
                <c:pt idx="2075">
                  <c:v>1.9427911769838009</c:v>
                </c:pt>
                <c:pt idx="2076">
                  <c:v>1.9374481946985083</c:v>
                </c:pt>
                <c:pt idx="2077">
                  <c:v>1.9309328899565057</c:v>
                </c:pt>
                <c:pt idx="2078">
                  <c:v>1.9232060545949685</c:v>
                </c:pt>
                <c:pt idx="2079">
                  <c:v>1.9147277266959239</c:v>
                </c:pt>
                <c:pt idx="2080">
                  <c:v>1.9051761881064317</c:v>
                </c:pt>
                <c:pt idx="2081">
                  <c:v>1.8949284940830693</c:v>
                </c:pt>
                <c:pt idx="2082">
                  <c:v>1.8846062759896898</c:v>
                </c:pt>
                <c:pt idx="2083">
                  <c:v>1.8739691158033809</c:v>
                </c:pt>
                <c:pt idx="2084">
                  <c:v>1.8638575332516107</c:v>
                </c:pt>
                <c:pt idx="2085">
                  <c:v>1.8533143476945002</c:v>
                </c:pt>
                <c:pt idx="2086">
                  <c:v>1.84248261117295</c:v>
                </c:pt>
                <c:pt idx="2087">
                  <c:v>1.8314450033476861</c:v>
                </c:pt>
                <c:pt idx="2088">
                  <c:v>1.8196972538870488</c:v>
                </c:pt>
                <c:pt idx="2089">
                  <c:v>1.8086240861873553</c:v>
                </c:pt>
                <c:pt idx="2090">
                  <c:v>1.798200470767829</c:v>
                </c:pt>
                <c:pt idx="2091">
                  <c:v>1.7890776039813314</c:v>
                </c:pt>
                <c:pt idx="2092">
                  <c:v>1.7812066425432505</c:v>
                </c:pt>
                <c:pt idx="2093">
                  <c:v>1.7728066390373842</c:v>
                </c:pt>
                <c:pt idx="2094">
                  <c:v>1.7646430612051833</c:v>
                </c:pt>
                <c:pt idx="2095">
                  <c:v>1.7548326940428767</c:v>
                </c:pt>
                <c:pt idx="2096">
                  <c:v>1.745468818664297</c:v>
                </c:pt>
                <c:pt idx="2097">
                  <c:v>1.7383333290435239</c:v>
                </c:pt>
                <c:pt idx="2098">
                  <c:v>1.7312528715957298</c:v>
                </c:pt>
                <c:pt idx="2099">
                  <c:v>1.7227260115006175</c:v>
                </c:pt>
                <c:pt idx="2100">
                  <c:v>1.7111559269764682</c:v>
                </c:pt>
                <c:pt idx="2101">
                  <c:v>1.6973768683127259</c:v>
                </c:pt>
                <c:pt idx="2102">
                  <c:v>1.6823936325798148</c:v>
                </c:pt>
                <c:pt idx="2103">
                  <c:v>1.6657972314201357</c:v>
                </c:pt>
                <c:pt idx="2104">
                  <c:v>1.649940394356965</c:v>
                </c:pt>
                <c:pt idx="2105">
                  <c:v>1.6348428317042216</c:v>
                </c:pt>
                <c:pt idx="2106">
                  <c:v>1.6186264666975902</c:v>
                </c:pt>
                <c:pt idx="2107">
                  <c:v>1.6011261642627104</c:v>
                </c:pt>
                <c:pt idx="2108">
                  <c:v>1.5825890007786652</c:v>
                </c:pt>
                <c:pt idx="2109">
                  <c:v>1.5638681110495209</c:v>
                </c:pt>
                <c:pt idx="2110">
                  <c:v>1.544710361761084</c:v>
                </c:pt>
                <c:pt idx="2111">
                  <c:v>1.5241490408370892</c:v>
                </c:pt>
                <c:pt idx="2112">
                  <c:v>1.502343308605929</c:v>
                </c:pt>
                <c:pt idx="2113">
                  <c:v>1.4796311831943785</c:v>
                </c:pt>
                <c:pt idx="2114">
                  <c:v>1.4569844868076538</c:v>
                </c:pt>
                <c:pt idx="2115">
                  <c:v>1.4345264417363972</c:v>
                </c:pt>
                <c:pt idx="2116">
                  <c:v>1.4119263987521511</c:v>
                </c:pt>
                <c:pt idx="2117">
                  <c:v>1.3889542425000265</c:v>
                </c:pt>
                <c:pt idx="2118">
                  <c:v>1.3665728765814602</c:v>
                </c:pt>
                <c:pt idx="2119">
                  <c:v>1.3442815055656272</c:v>
                </c:pt>
                <c:pt idx="2120">
                  <c:v>1.322491595886375</c:v>
                </c:pt>
                <c:pt idx="2121">
                  <c:v>1.3016180561005406</c:v>
                </c:pt>
                <c:pt idx="2122">
                  <c:v>1.2815008770407255</c:v>
                </c:pt>
                <c:pt idx="2123">
                  <c:v>1.2619632415066657</c:v>
                </c:pt>
                <c:pt idx="2124">
                  <c:v>1.2426284346873286</c:v>
                </c:pt>
                <c:pt idx="2125">
                  <c:v>1.2239574928089745</c:v>
                </c:pt>
                <c:pt idx="2126">
                  <c:v>1.2063981788725335</c:v>
                </c:pt>
                <c:pt idx="2127">
                  <c:v>1.1900262042993492</c:v>
                </c:pt>
                <c:pt idx="2128">
                  <c:v>1.1740898511501936</c:v>
                </c:pt>
                <c:pt idx="2129">
                  <c:v>1.1588657273009999</c:v>
                </c:pt>
                <c:pt idx="2130">
                  <c:v>1.1441405776181219</c:v>
                </c:pt>
                <c:pt idx="2131">
                  <c:v>1.1292118459260101</c:v>
                </c:pt>
                <c:pt idx="2132">
                  <c:v>1.1173829454254673</c:v>
                </c:pt>
                <c:pt idx="2133">
                  <c:v>1.1056496819407577</c:v>
                </c:pt>
                <c:pt idx="2134">
                  <c:v>1.0948354902794208</c:v>
                </c:pt>
                <c:pt idx="2135">
                  <c:v>1.0850187194843994</c:v>
                </c:pt>
                <c:pt idx="2136">
                  <c:v>1.0762274421780422</c:v>
                </c:pt>
                <c:pt idx="2137">
                  <c:v>1.0677704001195301</c:v>
                </c:pt>
                <c:pt idx="2138">
                  <c:v>1.0605048265465991</c:v>
                </c:pt>
                <c:pt idx="2139">
                  <c:v>1.0534023874516651</c:v>
                </c:pt>
                <c:pt idx="2140">
                  <c:v>1.0462081244016719</c:v>
                </c:pt>
                <c:pt idx="2141">
                  <c:v>1.0388482828108825</c:v>
                </c:pt>
                <c:pt idx="2142">
                  <c:v>1.0313546492121128</c:v>
                </c:pt>
                <c:pt idx="2143">
                  <c:v>1.0252484845842409</c:v>
                </c:pt>
                <c:pt idx="2144">
                  <c:v>1.0198990978361306</c:v>
                </c:pt>
                <c:pt idx="2145">
                  <c:v>1.0153184277675491</c:v>
                </c:pt>
                <c:pt idx="2146">
                  <c:v>1.0125452624962472</c:v>
                </c:pt>
                <c:pt idx="2147">
                  <c:v>1.0110759215984584</c:v>
                </c:pt>
                <c:pt idx="2148">
                  <c:v>1.0102235017601091</c:v>
                </c:pt>
                <c:pt idx="2149">
                  <c:v>1.0086791905876811</c:v>
                </c:pt>
                <c:pt idx="2150">
                  <c:v>1.0081336138518859</c:v>
                </c:pt>
                <c:pt idx="2151">
                  <c:v>1.0082799344387934</c:v>
                </c:pt>
                <c:pt idx="2152">
                  <c:v>1.0086289690974972</c:v>
                </c:pt>
                <c:pt idx="2153">
                  <c:v>1.0094366107155748</c:v>
                </c:pt>
                <c:pt idx="2154">
                  <c:v>1.009416837160183</c:v>
                </c:pt>
                <c:pt idx="2155">
                  <c:v>1.0073254156278912</c:v>
                </c:pt>
                <c:pt idx="2156">
                  <c:v>1.0037535688309593</c:v>
                </c:pt>
                <c:pt idx="2157">
                  <c:v>0.99928470890314447</c:v>
                </c:pt>
                <c:pt idx="2158">
                  <c:v>0.99475399793691643</c:v>
                </c:pt>
                <c:pt idx="2159">
                  <c:v>0.99157826155403128</c:v>
                </c:pt>
                <c:pt idx="2160">
                  <c:v>0.98861132139589958</c:v>
                </c:pt>
                <c:pt idx="2161">
                  <c:v>0.98497684826055643</c:v>
                </c:pt>
                <c:pt idx="2162">
                  <c:v>0.98088205252715122</c:v>
                </c:pt>
                <c:pt idx="2163">
                  <c:v>0.97677916934412723</c:v>
                </c:pt>
                <c:pt idx="2164">
                  <c:v>0.97317017635590197</c:v>
                </c:pt>
                <c:pt idx="2165">
                  <c:v>0.97072381309828581</c:v>
                </c:pt>
                <c:pt idx="2166">
                  <c:v>0.96944358722812829</c:v>
                </c:pt>
                <c:pt idx="2167">
                  <c:v>0.96889716776913459</c:v>
                </c:pt>
                <c:pt idx="2168">
                  <c:v>0.96875594119251152</c:v>
                </c:pt>
                <c:pt idx="2169">
                  <c:v>0.96853191719470144</c:v>
                </c:pt>
                <c:pt idx="2170">
                  <c:v>0.96809393646409792</c:v>
                </c:pt>
                <c:pt idx="2171">
                  <c:v>0.96753872637599558</c:v>
                </c:pt>
                <c:pt idx="2172">
                  <c:v>0.96688086262618211</c:v>
                </c:pt>
                <c:pt idx="2173">
                  <c:v>0.96663470198777268</c:v>
                </c:pt>
                <c:pt idx="2174">
                  <c:v>0.96550685213145837</c:v>
                </c:pt>
                <c:pt idx="2175">
                  <c:v>0.96367523104286212</c:v>
                </c:pt>
                <c:pt idx="2176">
                  <c:v>0.9613229058974917</c:v>
                </c:pt>
                <c:pt idx="2177">
                  <c:v>0.95983717010371916</c:v>
                </c:pt>
                <c:pt idx="2178">
                  <c:v>0.95979390230043493</c:v>
                </c:pt>
                <c:pt idx="2179">
                  <c:v>0.9606689254916666</c:v>
                </c:pt>
                <c:pt idx="2180">
                  <c:v>0.9618250442789098</c:v>
                </c:pt>
                <c:pt idx="2181">
                  <c:v>0.96266958159590532</c:v>
                </c:pt>
                <c:pt idx="2182">
                  <c:v>0.96294624023551734</c:v>
                </c:pt>
                <c:pt idx="2183">
                  <c:v>0.96366118514943677</c:v>
                </c:pt>
                <c:pt idx="2184">
                  <c:v>0.96397754399633162</c:v>
                </c:pt>
                <c:pt idx="2185">
                  <c:v>0.96455436765208247</c:v>
                </c:pt>
                <c:pt idx="2186">
                  <c:v>0.96379145727953008</c:v>
                </c:pt>
                <c:pt idx="2187">
                  <c:v>0.96167857138446811</c:v>
                </c:pt>
                <c:pt idx="2188">
                  <c:v>0.95992304402384754</c:v>
                </c:pt>
                <c:pt idx="2189">
                  <c:v>0.9583018839182641</c:v>
                </c:pt>
                <c:pt idx="2190">
                  <c:v>0.95825326137707045</c:v>
                </c:pt>
                <c:pt idx="2191">
                  <c:v>0.95902067701450633</c:v>
                </c:pt>
                <c:pt idx="2192">
                  <c:v>0.95947790845611414</c:v>
                </c:pt>
                <c:pt idx="2193">
                  <c:v>0.96087823853324983</c:v>
                </c:pt>
                <c:pt idx="2194">
                  <c:v>0.96232830418863502</c:v>
                </c:pt>
                <c:pt idx="2195">
                  <c:v>0.96374207150077373</c:v>
                </c:pt>
                <c:pt idx="2196">
                  <c:v>0.9656216837759678</c:v>
                </c:pt>
                <c:pt idx="2197">
                  <c:v>0.96793459574945651</c:v>
                </c:pt>
                <c:pt idx="2198">
                  <c:v>0.97033550993441064</c:v>
                </c:pt>
                <c:pt idx="2199">
                  <c:v>0.97342560727233451</c:v>
                </c:pt>
                <c:pt idx="2200">
                  <c:v>0.97668485680276296</c:v>
                </c:pt>
                <c:pt idx="2201">
                  <c:v>0.97990029176359095</c:v>
                </c:pt>
                <c:pt idx="2202">
                  <c:v>0.98273356934777911</c:v>
                </c:pt>
                <c:pt idx="2203">
                  <c:v>0.98528475269923532</c:v>
                </c:pt>
                <c:pt idx="2204">
                  <c:v>0.9873863049693471</c:v>
                </c:pt>
                <c:pt idx="2205">
                  <c:v>0.98924111760851141</c:v>
                </c:pt>
                <c:pt idx="2206">
                  <c:v>0.99095335801384765</c:v>
                </c:pt>
                <c:pt idx="2207">
                  <c:v>0.99252664141197389</c:v>
                </c:pt>
                <c:pt idx="2208">
                  <c:v>0.99376655888262522</c:v>
                </c:pt>
                <c:pt idx="2209">
                  <c:v>0.995456061171618</c:v>
                </c:pt>
                <c:pt idx="2210">
                  <c:v>0.99707348263536266</c:v>
                </c:pt>
                <c:pt idx="2211">
                  <c:v>0.99907149481149449</c:v>
                </c:pt>
                <c:pt idx="2212">
                  <c:v>1.0011481818626276</c:v>
                </c:pt>
                <c:pt idx="2213">
                  <c:v>1.0037102052928735</c:v>
                </c:pt>
                <c:pt idx="2214">
                  <c:v>1.0066641294010643</c:v>
                </c:pt>
                <c:pt idx="2215">
                  <c:v>1.0099446179614937</c:v>
                </c:pt>
                <c:pt idx="2216">
                  <c:v>1.0129454628944377</c:v>
                </c:pt>
                <c:pt idx="2217">
                  <c:v>1.0154597243579355</c:v>
                </c:pt>
                <c:pt idx="2218">
                  <c:v>1.0177001543345305</c:v>
                </c:pt>
                <c:pt idx="2219">
                  <c:v>1.0194047293902135</c:v>
                </c:pt>
                <c:pt idx="2220">
                  <c:v>1.0212269400635159</c:v>
                </c:pt>
                <c:pt idx="2221">
                  <c:v>1.0230428144046562</c:v>
                </c:pt>
                <c:pt idx="2222">
                  <c:v>1.0248511503444848</c:v>
                </c:pt>
                <c:pt idx="2223">
                  <c:v>1.0268210111289897</c:v>
                </c:pt>
                <c:pt idx="2224">
                  <c:v>1.0277745606934061</c:v>
                </c:pt>
                <c:pt idx="2225">
                  <c:v>1.0280354735273394</c:v>
                </c:pt>
                <c:pt idx="2226">
                  <c:v>1.0274145351211079</c:v>
                </c:pt>
                <c:pt idx="2227">
                  <c:v>1.0273580354265861</c:v>
                </c:pt>
                <c:pt idx="2228">
                  <c:v>1.0267258739177758</c:v>
                </c:pt>
                <c:pt idx="2229">
                  <c:v>1.0256159523993058</c:v>
                </c:pt>
                <c:pt idx="2230">
                  <c:v>1.0240522106862551</c:v>
                </c:pt>
                <c:pt idx="2231">
                  <c:v>1.0223225824100999</c:v>
                </c:pt>
                <c:pt idx="2232">
                  <c:v>1.0205507895741925</c:v>
                </c:pt>
                <c:pt idx="2233">
                  <c:v>1.018348118069837</c:v>
                </c:pt>
                <c:pt idx="2234">
                  <c:v>1.0158979899207252</c:v>
                </c:pt>
                <c:pt idx="2235">
                  <c:v>1.0125631560493167</c:v>
                </c:pt>
                <c:pt idx="2236">
                  <c:v>1.0086580025458611</c:v>
                </c:pt>
                <c:pt idx="2237">
                  <c:v>1.0042958287017898</c:v>
                </c:pt>
                <c:pt idx="2238">
                  <c:v>0.99956169349690061</c:v>
                </c:pt>
                <c:pt idx="2239">
                  <c:v>0.99468378577800232</c:v>
                </c:pt>
                <c:pt idx="2240">
                  <c:v>0.98967587841381777</c:v>
                </c:pt>
                <c:pt idx="2241">
                  <c:v>0.98449957033391244</c:v>
                </c:pt>
                <c:pt idx="2242">
                  <c:v>0.97893148914405748</c:v>
                </c:pt>
                <c:pt idx="2243">
                  <c:v>0.97307472285191177</c:v>
                </c:pt>
                <c:pt idx="2244">
                  <c:v>0.96686672588666367</c:v>
                </c:pt>
                <c:pt idx="2245">
                  <c:v>0.96054769754757152</c:v>
                </c:pt>
                <c:pt idx="2246">
                  <c:v>0.9543857502900055</c:v>
                </c:pt>
                <c:pt idx="2247">
                  <c:v>0.94784148780531374</c:v>
                </c:pt>
                <c:pt idx="2248">
                  <c:v>0.94181124398552307</c:v>
                </c:pt>
                <c:pt idx="2249">
                  <c:v>0.93566571179753788</c:v>
                </c:pt>
                <c:pt idx="2250">
                  <c:v>0.92978435705959483</c:v>
                </c:pt>
                <c:pt idx="2251">
                  <c:v>0.92453295554114079</c:v>
                </c:pt>
                <c:pt idx="2252">
                  <c:v>0.91973405857348223</c:v>
                </c:pt>
                <c:pt idx="2253">
                  <c:v>0.91518117669650478</c:v>
                </c:pt>
                <c:pt idx="2254">
                  <c:v>0.91131388091720555</c:v>
                </c:pt>
                <c:pt idx="2255">
                  <c:v>0.90843207292448058</c:v>
                </c:pt>
                <c:pt idx="2256">
                  <c:v>0.90561509385302863</c:v>
                </c:pt>
                <c:pt idx="2257">
                  <c:v>0.90241171593413438</c:v>
                </c:pt>
                <c:pt idx="2258">
                  <c:v>0.89895800834376083</c:v>
                </c:pt>
                <c:pt idx="2259">
                  <c:v>0.89559514766909476</c:v>
                </c:pt>
                <c:pt idx="2260">
                  <c:v>0.89290639797320626</c:v>
                </c:pt>
                <c:pt idx="2261">
                  <c:v>0.89119799294978874</c:v>
                </c:pt>
                <c:pt idx="2262">
                  <c:v>0.88990967408225508</c:v>
                </c:pt>
                <c:pt idx="2263">
                  <c:v>0.88902668369056081</c:v>
                </c:pt>
                <c:pt idx="2264">
                  <c:v>0.8883515373191746</c:v>
                </c:pt>
                <c:pt idx="2265">
                  <c:v>0.88814815870896602</c:v>
                </c:pt>
                <c:pt idx="2266">
                  <c:v>0.88897034203264946</c:v>
                </c:pt>
                <c:pt idx="2267">
                  <c:v>0.88999670248018969</c:v>
                </c:pt>
                <c:pt idx="2268">
                  <c:v>0.8909280172839541</c:v>
                </c:pt>
                <c:pt idx="2269">
                  <c:v>0.89141685290332684</c:v>
                </c:pt>
                <c:pt idx="2270">
                  <c:v>0.89246560836806343</c:v>
                </c:pt>
                <c:pt idx="2271">
                  <c:v>0.89367974480497769</c:v>
                </c:pt>
                <c:pt idx="2272">
                  <c:v>0.89542636401923703</c:v>
                </c:pt>
                <c:pt idx="2273">
                  <c:v>0.8968861417928039</c:v>
                </c:pt>
                <c:pt idx="2274">
                  <c:v>0.8982811611619449</c:v>
                </c:pt>
                <c:pt idx="2275">
                  <c:v>0.90073407637055503</c:v>
                </c:pt>
                <c:pt idx="2276">
                  <c:v>0.90431310253124086</c:v>
                </c:pt>
                <c:pt idx="2277">
                  <c:v>0.90807402201262144</c:v>
                </c:pt>
                <c:pt idx="2278">
                  <c:v>0.912363289525701</c:v>
                </c:pt>
                <c:pt idx="2279">
                  <c:v>0.91629270445914246</c:v>
                </c:pt>
                <c:pt idx="2280">
                  <c:v>0.91979916941110529</c:v>
                </c:pt>
                <c:pt idx="2281">
                  <c:v>0.92328195545438152</c:v>
                </c:pt>
                <c:pt idx="2282">
                  <c:v>0.92590756957432074</c:v>
                </c:pt>
                <c:pt idx="2283">
                  <c:v>0.92812996316084162</c:v>
                </c:pt>
                <c:pt idx="2284">
                  <c:v>0.93029365061362324</c:v>
                </c:pt>
                <c:pt idx="2285">
                  <c:v>0.93220590214208765</c:v>
                </c:pt>
                <c:pt idx="2286">
                  <c:v>0.93441526727931057</c:v>
                </c:pt>
                <c:pt idx="2287">
                  <c:v>0.93673330907772023</c:v>
                </c:pt>
                <c:pt idx="2288">
                  <c:v>0.93970653928511849</c:v>
                </c:pt>
                <c:pt idx="2289">
                  <c:v>0.94272995638530976</c:v>
                </c:pt>
                <c:pt idx="2290">
                  <c:v>0.94540011195758855</c:v>
                </c:pt>
                <c:pt idx="2291">
                  <c:v>0.94761456165112223</c:v>
                </c:pt>
                <c:pt idx="2292">
                  <c:v>0.95039135579751455</c:v>
                </c:pt>
                <c:pt idx="2293">
                  <c:v>0.95360121625340166</c:v>
                </c:pt>
                <c:pt idx="2294">
                  <c:v>0.95783616712745168</c:v>
                </c:pt>
                <c:pt idx="2295">
                  <c:v>0.96265100310474627</c:v>
                </c:pt>
                <c:pt idx="2296">
                  <c:v>0.96747903032623939</c:v>
                </c:pt>
                <c:pt idx="2297">
                  <c:v>0.97298839742268373</c:v>
                </c:pt>
                <c:pt idx="2298">
                  <c:v>0.97979990819653107</c:v>
                </c:pt>
                <c:pt idx="2299">
                  <c:v>0.98747770653793643</c:v>
                </c:pt>
                <c:pt idx="2300">
                  <c:v>0.99639586439184835</c:v>
                </c:pt>
                <c:pt idx="2301">
                  <c:v>1.0059792402821082</c:v>
                </c:pt>
                <c:pt idx="2302">
                  <c:v>1.015613909045765</c:v>
                </c:pt>
                <c:pt idx="2303">
                  <c:v>1.0244608975327856</c:v>
                </c:pt>
                <c:pt idx="2304">
                  <c:v>1.0327478964379582</c:v>
                </c:pt>
                <c:pt idx="2305">
                  <c:v>1.0406059055007844</c:v>
                </c:pt>
                <c:pt idx="2306">
                  <c:v>1.0478628753488366</c:v>
                </c:pt>
                <c:pt idx="2307">
                  <c:v>1.0554852662102101</c:v>
                </c:pt>
                <c:pt idx="2308">
                  <c:v>1.0629776705033658</c:v>
                </c:pt>
                <c:pt idx="2309">
                  <c:v>1.0710210866704843</c:v>
                </c:pt>
                <c:pt idx="2310">
                  <c:v>1.0789655261989881</c:v>
                </c:pt>
                <c:pt idx="2311">
                  <c:v>1.0873172687639507</c:v>
                </c:pt>
                <c:pt idx="2312">
                  <c:v>1.0968996772916546</c:v>
                </c:pt>
                <c:pt idx="2313">
                  <c:v>1.1070355195733159</c:v>
                </c:pt>
                <c:pt idx="2314">
                  <c:v>1.1182417056027534</c:v>
                </c:pt>
                <c:pt idx="2315">
                  <c:v>1.1300676766260931</c:v>
                </c:pt>
                <c:pt idx="2316">
                  <c:v>1.1419945022208853</c:v>
                </c:pt>
                <c:pt idx="2317">
                  <c:v>1.154789085104309</c:v>
                </c:pt>
                <c:pt idx="2318">
                  <c:v>1.1685606254995933</c:v>
                </c:pt>
                <c:pt idx="2319">
                  <c:v>1.1825587474082104</c:v>
                </c:pt>
                <c:pt idx="2320">
                  <c:v>1.1967686283717887</c:v>
                </c:pt>
                <c:pt idx="2321">
                  <c:v>1.2107251178282914</c:v>
                </c:pt>
                <c:pt idx="2322">
                  <c:v>1.2246396062074862</c:v>
                </c:pt>
                <c:pt idx="2323">
                  <c:v>1.2384902751466187</c:v>
                </c:pt>
                <c:pt idx="2324">
                  <c:v>1.2524743920572756</c:v>
                </c:pt>
                <c:pt idx="2325">
                  <c:v>1.2675636916780952</c:v>
                </c:pt>
                <c:pt idx="2326">
                  <c:v>1.2837305789696953</c:v>
                </c:pt>
                <c:pt idx="2327">
                  <c:v>1.3014806558020067</c:v>
                </c:pt>
                <c:pt idx="2328">
                  <c:v>1.3201572298088382</c:v>
                </c:pt>
                <c:pt idx="2329">
                  <c:v>1.3389538705155708</c:v>
                </c:pt>
                <c:pt idx="2330">
                  <c:v>1.3579978472430414</c:v>
                </c:pt>
                <c:pt idx="2331">
                  <c:v>1.3763453754922712</c:v>
                </c:pt>
                <c:pt idx="2332">
                  <c:v>1.3954923204996459</c:v>
                </c:pt>
                <c:pt idx="2333">
                  <c:v>1.4150942403223443</c:v>
                </c:pt>
                <c:pt idx="2334">
                  <c:v>1.4353398418327667</c:v>
                </c:pt>
                <c:pt idx="2335">
                  <c:v>1.4566245571784089</c:v>
                </c:pt>
                <c:pt idx="2336">
                  <c:v>1.4780730413040193</c:v>
                </c:pt>
                <c:pt idx="2337">
                  <c:v>1.4998722384345333</c:v>
                </c:pt>
                <c:pt idx="2338">
                  <c:v>1.5212464560624142</c:v>
                </c:pt>
                <c:pt idx="2339">
                  <c:v>1.5426632646143761</c:v>
                </c:pt>
                <c:pt idx="2340">
                  <c:v>1.5640124646778013</c:v>
                </c:pt>
                <c:pt idx="2341">
                  <c:v>1.5852214850817199</c:v>
                </c:pt>
                <c:pt idx="2342">
                  <c:v>1.6061031916537325</c:v>
                </c:pt>
                <c:pt idx="2343">
                  <c:v>1.6270716162385728</c:v>
                </c:pt>
                <c:pt idx="2344">
                  <c:v>1.6478731727905569</c:v>
                </c:pt>
                <c:pt idx="2345">
                  <c:v>1.6687313290642563</c:v>
                </c:pt>
                <c:pt idx="2346">
                  <c:v>1.6914073927675388</c:v>
                </c:pt>
                <c:pt idx="2347">
                  <c:v>1.7160713658089646</c:v>
                </c:pt>
                <c:pt idx="2348">
                  <c:v>1.7415946404009353</c:v>
                </c:pt>
                <c:pt idx="2349">
                  <c:v>1.7675240404619346</c:v>
                </c:pt>
                <c:pt idx="2350">
                  <c:v>1.7922094531955133</c:v>
                </c:pt>
                <c:pt idx="2351">
                  <c:v>1.8147702147472893</c:v>
                </c:pt>
                <c:pt idx="2352">
                  <c:v>1.8365874954035804</c:v>
                </c:pt>
                <c:pt idx="2353">
                  <c:v>1.8578689619616249</c:v>
                </c:pt>
                <c:pt idx="2354">
                  <c:v>1.8785969989469433</c:v>
                </c:pt>
                <c:pt idx="2355">
                  <c:v>1.8978171172726996</c:v>
                </c:pt>
                <c:pt idx="2356">
                  <c:v>1.9165435292914326</c:v>
                </c:pt>
                <c:pt idx="2357">
                  <c:v>1.9331346204556159</c:v>
                </c:pt>
                <c:pt idx="2358">
                  <c:v>1.948652349659028</c:v>
                </c:pt>
                <c:pt idx="2359">
                  <c:v>1.9644994244812872</c:v>
                </c:pt>
                <c:pt idx="2360">
                  <c:v>1.9795455279663066</c:v>
                </c:pt>
                <c:pt idx="2361">
                  <c:v>1.9952356859133213</c:v>
                </c:pt>
                <c:pt idx="2362">
                  <c:v>2.01128726056035</c:v>
                </c:pt>
                <c:pt idx="2363">
                  <c:v>2.0282578400852929</c:v>
                </c:pt>
                <c:pt idx="2364">
                  <c:v>2.0472342012182905</c:v>
                </c:pt>
                <c:pt idx="2365">
                  <c:v>2.0651432549767006</c:v>
                </c:pt>
                <c:pt idx="2366">
                  <c:v>2.0819852655263702</c:v>
                </c:pt>
                <c:pt idx="2367">
                  <c:v>2.0983901408853365</c:v>
                </c:pt>
                <c:pt idx="2368">
                  <c:v>2.1142784014573039</c:v>
                </c:pt>
                <c:pt idx="2369">
                  <c:v>2.1307257265211703</c:v>
                </c:pt>
                <c:pt idx="2370">
                  <c:v>2.1477106961000016</c:v>
                </c:pt>
                <c:pt idx="2371">
                  <c:v>2.1645617127811949</c:v>
                </c:pt>
                <c:pt idx="2372">
                  <c:v>2.1819734688909334</c:v>
                </c:pt>
                <c:pt idx="2373">
                  <c:v>2.2000062214370617</c:v>
                </c:pt>
                <c:pt idx="2374">
                  <c:v>2.2181459973257476</c:v>
                </c:pt>
                <c:pt idx="2375">
                  <c:v>2.2362246090983922</c:v>
                </c:pt>
                <c:pt idx="2376">
                  <c:v>2.2537071098805455</c:v>
                </c:pt>
                <c:pt idx="2377">
                  <c:v>2.2700583458984069</c:v>
                </c:pt>
                <c:pt idx="2378">
                  <c:v>2.2854136729289158</c:v>
                </c:pt>
                <c:pt idx="2379">
                  <c:v>2.3004565769190108</c:v>
                </c:pt>
                <c:pt idx="2380">
                  <c:v>2.3157406420542817</c:v>
                </c:pt>
                <c:pt idx="2381">
                  <c:v>2.3323797981654786</c:v>
                </c:pt>
                <c:pt idx="2382">
                  <c:v>2.3496305080341218</c:v>
                </c:pt>
                <c:pt idx="2383">
                  <c:v>2.3670774747908343</c:v>
                </c:pt>
                <c:pt idx="2384">
                  <c:v>2.3837984437442215</c:v>
                </c:pt>
                <c:pt idx="2385">
                  <c:v>2.3999972186248302</c:v>
                </c:pt>
                <c:pt idx="2386">
                  <c:v>2.416249090433106</c:v>
                </c:pt>
                <c:pt idx="2387">
                  <c:v>2.4317036780403365</c:v>
                </c:pt>
                <c:pt idx="2388">
                  <c:v>2.4460041119118192</c:v>
                </c:pt>
                <c:pt idx="2389">
                  <c:v>2.4607106710356428</c:v>
                </c:pt>
                <c:pt idx="2390">
                  <c:v>2.4757264452060426</c:v>
                </c:pt>
                <c:pt idx="2391">
                  <c:v>2.4906468703998565</c:v>
                </c:pt>
                <c:pt idx="2392">
                  <c:v>2.5059043700603323</c:v>
                </c:pt>
                <c:pt idx="2393">
                  <c:v>2.5232601056678234</c:v>
                </c:pt>
                <c:pt idx="2394">
                  <c:v>2.5420538917344713</c:v>
                </c:pt>
                <c:pt idx="2395">
                  <c:v>2.5626085285483313</c:v>
                </c:pt>
                <c:pt idx="2396">
                  <c:v>2.584576488181197</c:v>
                </c:pt>
                <c:pt idx="2397">
                  <c:v>2.6062881528667794</c:v>
                </c:pt>
                <c:pt idx="2398">
                  <c:v>2.6269094634410761</c:v>
                </c:pt>
                <c:pt idx="2399">
                  <c:v>2.6467575464873119</c:v>
                </c:pt>
                <c:pt idx="2400">
                  <c:v>2.6662568472328609</c:v>
                </c:pt>
                <c:pt idx="2401">
                  <c:v>2.6855568788389022</c:v>
                </c:pt>
                <c:pt idx="2402">
                  <c:v>2.7034029371185033</c:v>
                </c:pt>
                <c:pt idx="2403">
                  <c:v>2.7197680249473346</c:v>
                </c:pt>
                <c:pt idx="2404">
                  <c:v>2.7351824552923314</c:v>
                </c:pt>
                <c:pt idx="2405">
                  <c:v>2.7503297636704556</c:v>
                </c:pt>
                <c:pt idx="2406">
                  <c:v>2.7657028775054906</c:v>
                </c:pt>
                <c:pt idx="2407">
                  <c:v>2.780942013818434</c:v>
                </c:pt>
                <c:pt idx="2408">
                  <c:v>2.7959454423920462</c:v>
                </c:pt>
                <c:pt idx="2409">
                  <c:v>2.8110164959383854</c:v>
                </c:pt>
                <c:pt idx="2410">
                  <c:v>2.8260230556798072</c:v>
                </c:pt>
                <c:pt idx="2411">
                  <c:v>2.8420758516641862</c:v>
                </c:pt>
                <c:pt idx="2412">
                  <c:v>2.8594537478714308</c:v>
                </c:pt>
                <c:pt idx="2413">
                  <c:v>2.878347772276455</c:v>
                </c:pt>
                <c:pt idx="2414">
                  <c:v>2.8996169537945757</c:v>
                </c:pt>
                <c:pt idx="2415">
                  <c:v>2.921825516480812</c:v>
                </c:pt>
                <c:pt idx="2416">
                  <c:v>2.9457418581229913</c:v>
                </c:pt>
                <c:pt idx="2417">
                  <c:v>2.9680315914612807</c:v>
                </c:pt>
                <c:pt idx="2418">
                  <c:v>2.9918861854657117</c:v>
                </c:pt>
                <c:pt idx="2419">
                  <c:v>3.0178616139870864</c:v>
                </c:pt>
                <c:pt idx="2420">
                  <c:v>3.0423404425290781</c:v>
                </c:pt>
                <c:pt idx="2421">
                  <c:v>3.0666993272207774</c:v>
                </c:pt>
                <c:pt idx="2422">
                  <c:v>3.0923033947432765</c:v>
                </c:pt>
                <c:pt idx="2423">
                  <c:v>3.1181258669841392</c:v>
                </c:pt>
                <c:pt idx="2424">
                  <c:v>3.1434782919501791</c:v>
                </c:pt>
                <c:pt idx="2425">
                  <c:v>3.1688190551097195</c:v>
                </c:pt>
                <c:pt idx="2426">
                  <c:v>3.1940725479260457</c:v>
                </c:pt>
                <c:pt idx="2427">
                  <c:v>3.2175031002167853</c:v>
                </c:pt>
                <c:pt idx="2428">
                  <c:v>3.2380227663616878</c:v>
                </c:pt>
                <c:pt idx="2429">
                  <c:v>3.2571951883868393</c:v>
                </c:pt>
                <c:pt idx="2430">
                  <c:v>3.27487046035038</c:v>
                </c:pt>
                <c:pt idx="2431">
                  <c:v>3.2912280573360775</c:v>
                </c:pt>
                <c:pt idx="2432">
                  <c:v>3.3076594543217754</c:v>
                </c:pt>
                <c:pt idx="2433">
                  <c:v>3.3233400211598867</c:v>
                </c:pt>
                <c:pt idx="2434">
                  <c:v>3.3382412551561971</c:v>
                </c:pt>
                <c:pt idx="2435">
                  <c:v>3.3527359176887317</c:v>
                </c:pt>
                <c:pt idx="2436">
                  <c:v>3.3656939450328114</c:v>
                </c:pt>
                <c:pt idx="2437">
                  <c:v>3.3767418386893415</c:v>
                </c:pt>
                <c:pt idx="2438">
                  <c:v>3.3873732444315414</c:v>
                </c:pt>
                <c:pt idx="2439">
                  <c:v>3.3947234887876467</c:v>
                </c:pt>
                <c:pt idx="2440">
                  <c:v>3.4012789483718722</c:v>
                </c:pt>
                <c:pt idx="2441">
                  <c:v>3.4089263524110986</c:v>
                </c:pt>
                <c:pt idx="2442">
                  <c:v>3.4177114907482031</c:v>
                </c:pt>
                <c:pt idx="2443">
                  <c:v>3.4275907223112472</c:v>
                </c:pt>
                <c:pt idx="2444">
                  <c:v>3.4381497272339132</c:v>
                </c:pt>
                <c:pt idx="2445">
                  <c:v>3.4501645635874443</c:v>
                </c:pt>
                <c:pt idx="2446">
                  <c:v>3.4623859920735951</c:v>
                </c:pt>
                <c:pt idx="2447">
                  <c:v>3.4751195574415621</c:v>
                </c:pt>
                <c:pt idx="2448">
                  <c:v>3.4879750787029762</c:v>
                </c:pt>
                <c:pt idx="2449">
                  <c:v>3.5001097258467548</c:v>
                </c:pt>
                <c:pt idx="2450">
                  <c:v>3.512957765387597</c:v>
                </c:pt>
                <c:pt idx="2451">
                  <c:v>3.5246927691462102</c:v>
                </c:pt>
                <c:pt idx="2452">
                  <c:v>3.536421437706212</c:v>
                </c:pt>
                <c:pt idx="2453">
                  <c:v>3.547217036412408</c:v>
                </c:pt>
                <c:pt idx="2454">
                  <c:v>3.5557525612632181</c:v>
                </c:pt>
                <c:pt idx="2455">
                  <c:v>3.5640238914379556</c:v>
                </c:pt>
                <c:pt idx="2456">
                  <c:v>3.5711308508042285</c:v>
                </c:pt>
                <c:pt idx="2457">
                  <c:v>3.5781099282374313</c:v>
                </c:pt>
                <c:pt idx="2458">
                  <c:v>3.585449099550392</c:v>
                </c:pt>
                <c:pt idx="2459">
                  <c:v>3.5922715929229398</c:v>
                </c:pt>
                <c:pt idx="2460">
                  <c:v>3.5991135127421754</c:v>
                </c:pt>
                <c:pt idx="2461">
                  <c:v>3.6066058437899069</c:v>
                </c:pt>
                <c:pt idx="2462">
                  <c:v>3.614685539331854</c:v>
                </c:pt>
                <c:pt idx="2463">
                  <c:v>3.6232761307604893</c:v>
                </c:pt>
                <c:pt idx="2464">
                  <c:v>3.6320171115446707</c:v>
                </c:pt>
                <c:pt idx="2465">
                  <c:v>3.6413026762182108</c:v>
                </c:pt>
                <c:pt idx="2466">
                  <c:v>3.651591649438708</c:v>
                </c:pt>
                <c:pt idx="2467">
                  <c:v>3.6636311347411232</c:v>
                </c:pt>
                <c:pt idx="2468">
                  <c:v>3.6759199498611106</c:v>
                </c:pt>
                <c:pt idx="2469">
                  <c:v>3.686692491373754</c:v>
                </c:pt>
                <c:pt idx="2470">
                  <c:v>3.6961229656384824</c:v>
                </c:pt>
                <c:pt idx="2471">
                  <c:v>3.7041913895827645</c:v>
                </c:pt>
                <c:pt idx="2472">
                  <c:v>3.711106773955692</c:v>
                </c:pt>
                <c:pt idx="2473">
                  <c:v>3.7165320571739833</c:v>
                </c:pt>
                <c:pt idx="2474">
                  <c:v>3.7220140571313665</c:v>
                </c:pt>
                <c:pt idx="2475">
                  <c:v>3.7276974574348989</c:v>
                </c:pt>
                <c:pt idx="2476">
                  <c:v>3.7335958130467173</c:v>
                </c:pt>
                <c:pt idx="2477">
                  <c:v>3.74017718333827</c:v>
                </c:pt>
                <c:pt idx="2478">
                  <c:v>3.747261164010772</c:v>
                </c:pt>
                <c:pt idx="2479">
                  <c:v>3.7534198819520879</c:v>
                </c:pt>
                <c:pt idx="2480">
                  <c:v>3.7579404613584928</c:v>
                </c:pt>
                <c:pt idx="2481">
                  <c:v>3.7615808530040384</c:v>
                </c:pt>
                <c:pt idx="2482">
                  <c:v>3.7651712175448253</c:v>
                </c:pt>
                <c:pt idx="2483">
                  <c:v>3.7687741630308578</c:v>
                </c:pt>
                <c:pt idx="2484">
                  <c:v>3.7721591183039096</c:v>
                </c:pt>
                <c:pt idx="2485">
                  <c:v>3.7744826891244219</c:v>
                </c:pt>
                <c:pt idx="2486">
                  <c:v>3.7759680619188076</c:v>
                </c:pt>
                <c:pt idx="2487">
                  <c:v>3.7775778856496349</c:v>
                </c:pt>
                <c:pt idx="2488">
                  <c:v>3.7808295356237647</c:v>
                </c:pt>
                <c:pt idx="2489">
                  <c:v>3.7849976113932091</c:v>
                </c:pt>
                <c:pt idx="2490">
                  <c:v>3.7890337594958301</c:v>
                </c:pt>
                <c:pt idx="2491">
                  <c:v>3.7916219847377266</c:v>
                </c:pt>
                <c:pt idx="2492">
                  <c:v>3.793329825585793</c:v>
                </c:pt>
                <c:pt idx="2493">
                  <c:v>3.7958733597716199</c:v>
                </c:pt>
                <c:pt idx="2494">
                  <c:v>3.7991212536686034</c:v>
                </c:pt>
                <c:pt idx="2495">
                  <c:v>3.8039783945330936</c:v>
                </c:pt>
                <c:pt idx="2496">
                  <c:v>3.8083483239193887</c:v>
                </c:pt>
                <c:pt idx="2497">
                  <c:v>3.8111966735525993</c:v>
                </c:pt>
                <c:pt idx="2498">
                  <c:v>3.8126924516541103</c:v>
                </c:pt>
                <c:pt idx="2499">
                  <c:v>3.8135770894262673</c:v>
                </c:pt>
                <c:pt idx="2500">
                  <c:v>3.8143492530922996</c:v>
                </c:pt>
                <c:pt idx="2501">
                  <c:v>3.8142388139909471</c:v>
                </c:pt>
                <c:pt idx="2502">
                  <c:v>3.8132327403115771</c:v>
                </c:pt>
                <c:pt idx="2503">
                  <c:v>3.8107822404481473</c:v>
                </c:pt>
                <c:pt idx="2504">
                  <c:v>3.8060600527425317</c:v>
                </c:pt>
                <c:pt idx="2505">
                  <c:v>3.7993780408032989</c:v>
                </c:pt>
                <c:pt idx="2506">
                  <c:v>3.7900533571291679</c:v>
                </c:pt>
                <c:pt idx="2507">
                  <c:v>3.7803128853149763</c:v>
                </c:pt>
                <c:pt idx="2508">
                  <c:v>3.768212011048671</c:v>
                </c:pt>
                <c:pt idx="2509">
                  <c:v>3.7539891291717891</c:v>
                </c:pt>
                <c:pt idx="2510">
                  <c:v>3.7413679254242482</c:v>
                </c:pt>
                <c:pt idx="2511">
                  <c:v>3.7297925972187569</c:v>
                </c:pt>
                <c:pt idx="2512">
                  <c:v>3.7169941661962564</c:v>
                </c:pt>
                <c:pt idx="2513">
                  <c:v>3.7036684071423291</c:v>
                </c:pt>
                <c:pt idx="2514">
                  <c:v>3.6900143760067312</c:v>
                </c:pt>
                <c:pt idx="2515">
                  <c:v>3.6747160145579425</c:v>
                </c:pt>
                <c:pt idx="2516">
                  <c:v>3.6591729488152893</c:v>
                </c:pt>
                <c:pt idx="2517">
                  <c:v>3.6449034442931274</c:v>
                </c:pt>
                <c:pt idx="2518">
                  <c:v>3.6323316898786331</c:v>
                </c:pt>
                <c:pt idx="2519">
                  <c:v>3.6202966960927245</c:v>
                </c:pt>
                <c:pt idx="2520">
                  <c:v>3.6093601036732883</c:v>
                </c:pt>
                <c:pt idx="2521">
                  <c:v>3.5986409062490567</c:v>
                </c:pt>
                <c:pt idx="2522">
                  <c:v>3.5870583485533669</c:v>
                </c:pt>
                <c:pt idx="2523">
                  <c:v>3.575659341550915</c:v>
                </c:pt>
                <c:pt idx="2524">
                  <c:v>3.5636303124141175</c:v>
                </c:pt>
                <c:pt idx="2525">
                  <c:v>3.5507010697111423</c:v>
                </c:pt>
                <c:pt idx="2526">
                  <c:v>3.5377982510873229</c:v>
                </c:pt>
                <c:pt idx="2527">
                  <c:v>3.5256663426884018</c:v>
                </c:pt>
                <c:pt idx="2528">
                  <c:v>3.5144486278337146</c:v>
                </c:pt>
                <c:pt idx="2529">
                  <c:v>3.5065585333895215</c:v>
                </c:pt>
                <c:pt idx="2530">
                  <c:v>3.5008097290497604</c:v>
                </c:pt>
                <c:pt idx="2531">
                  <c:v>3.4958625355160855</c:v>
                </c:pt>
                <c:pt idx="2532">
                  <c:v>3.4908776528693637</c:v>
                </c:pt>
                <c:pt idx="2533">
                  <c:v>3.4862157748858515</c:v>
                </c:pt>
                <c:pt idx="2534">
                  <c:v>3.482203693673569</c:v>
                </c:pt>
                <c:pt idx="2535">
                  <c:v>3.4790285016878375</c:v>
                </c:pt>
                <c:pt idx="2536">
                  <c:v>3.4763155073655625</c:v>
                </c:pt>
                <c:pt idx="2537">
                  <c:v>3.4755617662060629</c:v>
                </c:pt>
                <c:pt idx="2538">
                  <c:v>3.4757355749137546</c:v>
                </c:pt>
                <c:pt idx="2539">
                  <c:v>3.4757430040937751</c:v>
                </c:pt>
                <c:pt idx="2540">
                  <c:v>3.4739297738073831</c:v>
                </c:pt>
                <c:pt idx="2541">
                  <c:v>3.4716559976280483</c:v>
                </c:pt>
                <c:pt idx="2542">
                  <c:v>3.4680791459147726</c:v>
                </c:pt>
                <c:pt idx="2543">
                  <c:v>3.4643184372020031</c:v>
                </c:pt>
                <c:pt idx="2544">
                  <c:v>3.4610263287789604</c:v>
                </c:pt>
                <c:pt idx="2545">
                  <c:v>3.4578216157590078</c:v>
                </c:pt>
                <c:pt idx="2546">
                  <c:v>3.4551243458935663</c:v>
                </c:pt>
                <c:pt idx="2547">
                  <c:v>3.4527984417509008</c:v>
                </c:pt>
                <c:pt idx="2548">
                  <c:v>3.4506669980068105</c:v>
                </c:pt>
                <c:pt idx="2549">
                  <c:v>3.4482924653234281</c:v>
                </c:pt>
                <c:pt idx="2550">
                  <c:v>3.445430515405266</c:v>
                </c:pt>
                <c:pt idx="2551">
                  <c:v>3.4420995960451344</c:v>
                </c:pt>
                <c:pt idx="2552">
                  <c:v>3.4390508497946239</c:v>
                </c:pt>
                <c:pt idx="2553">
                  <c:v>3.4350709692671044</c:v>
                </c:pt>
                <c:pt idx="2554">
                  <c:v>3.4301696871626053</c:v>
                </c:pt>
                <c:pt idx="2555">
                  <c:v>3.4250921025641663</c:v>
                </c:pt>
                <c:pt idx="2556">
                  <c:v>3.4190032762904417</c:v>
                </c:pt>
                <c:pt idx="2557">
                  <c:v>3.4117240813501901</c:v>
                </c:pt>
                <c:pt idx="2558">
                  <c:v>3.4046436685742454</c:v>
                </c:pt>
                <c:pt idx="2559">
                  <c:v>3.3985370648739908</c:v>
                </c:pt>
                <c:pt idx="2560">
                  <c:v>3.3931917441267534</c:v>
                </c:pt>
                <c:pt idx="2561">
                  <c:v>3.3881549608242261</c:v>
                </c:pt>
                <c:pt idx="2562">
                  <c:v>3.3838571289617216</c:v>
                </c:pt>
                <c:pt idx="2563">
                  <c:v>3.3809908512929394</c:v>
                </c:pt>
                <c:pt idx="2564">
                  <c:v>3.3785927559461677</c:v>
                </c:pt>
                <c:pt idx="2565">
                  <c:v>3.3767938660750474</c:v>
                </c:pt>
                <c:pt idx="2566">
                  <c:v>3.3755946266088288</c:v>
                </c:pt>
                <c:pt idx="2567">
                  <c:v>3.3751991869768263</c:v>
                </c:pt>
                <c:pt idx="2568">
                  <c:v>3.3745099212234297</c:v>
                </c:pt>
                <c:pt idx="2569">
                  <c:v>3.3729908631901404</c:v>
                </c:pt>
                <c:pt idx="2570">
                  <c:v>3.371316144395708</c:v>
                </c:pt>
                <c:pt idx="2571">
                  <c:v>3.3699403772932119</c:v>
                </c:pt>
                <c:pt idx="2572">
                  <c:v>3.3684527429848021</c:v>
                </c:pt>
                <c:pt idx="2573">
                  <c:v>3.3654604277126845</c:v>
                </c:pt>
                <c:pt idx="2574">
                  <c:v>3.3620586486034116</c:v>
                </c:pt>
                <c:pt idx="2575">
                  <c:v>3.3576040863031742</c:v>
                </c:pt>
                <c:pt idx="2576">
                  <c:v>3.3525065689270908</c:v>
                </c:pt>
                <c:pt idx="2577">
                  <c:v>3.3466363425253536</c:v>
                </c:pt>
                <c:pt idx="2578">
                  <c:v>3.3398160403833503</c:v>
                </c:pt>
                <c:pt idx="2579">
                  <c:v>3.3327269796105212</c:v>
                </c:pt>
                <c:pt idx="2580">
                  <c:v>3.3262908377319662</c:v>
                </c:pt>
                <c:pt idx="2581">
                  <c:v>3.3213201009248476</c:v>
                </c:pt>
                <c:pt idx="2582">
                  <c:v>3.3173342873828462</c:v>
                </c:pt>
                <c:pt idx="2583">
                  <c:v>3.3132610815957491</c:v>
                </c:pt>
                <c:pt idx="2584">
                  <c:v>3.3085343706723132</c:v>
                </c:pt>
                <c:pt idx="2585">
                  <c:v>3.3016943702252428</c:v>
                </c:pt>
                <c:pt idx="2586">
                  <c:v>3.2950545147890651</c:v>
                </c:pt>
                <c:pt idx="2587">
                  <c:v>3.2893039426452559</c:v>
                </c:pt>
                <c:pt idx="2588">
                  <c:v>3.2844204786932956</c:v>
                </c:pt>
                <c:pt idx="2589">
                  <c:v>3.2804812736518127</c:v>
                </c:pt>
                <c:pt idx="2590">
                  <c:v>3.2772439411845529</c:v>
                </c:pt>
                <c:pt idx="2591">
                  <c:v>3.2746379611980596</c:v>
                </c:pt>
                <c:pt idx="2592">
                  <c:v>3.2728181237068057</c:v>
                </c:pt>
                <c:pt idx="2593">
                  <c:v>3.2713462576862362</c:v>
                </c:pt>
                <c:pt idx="2594">
                  <c:v>3.2692512089138619</c:v>
                </c:pt>
                <c:pt idx="2595">
                  <c:v>3.2664547834808779</c:v>
                </c:pt>
                <c:pt idx="2596">
                  <c:v>3.2628758807930436</c:v>
                </c:pt>
                <c:pt idx="2597">
                  <c:v>3.2590002249583998</c:v>
                </c:pt>
                <c:pt idx="2598">
                  <c:v>3.2550740887474863</c:v>
                </c:pt>
                <c:pt idx="2599">
                  <c:v>3.2493826435018756</c:v>
                </c:pt>
                <c:pt idx="2600">
                  <c:v>3.2430038381326725</c:v>
                </c:pt>
                <c:pt idx="2601">
                  <c:v>3.2368948163964091</c:v>
                </c:pt>
                <c:pt idx="2602">
                  <c:v>3.2307663864456169</c:v>
                </c:pt>
                <c:pt idx="2603">
                  <c:v>3.2255809954772605</c:v>
                </c:pt>
                <c:pt idx="2604">
                  <c:v>3.2207590279267801</c:v>
                </c:pt>
                <c:pt idx="2605">
                  <c:v>3.2164754430491231</c:v>
                </c:pt>
                <c:pt idx="2606">
                  <c:v>3.2117290710605593</c:v>
                </c:pt>
                <c:pt idx="2607">
                  <c:v>3.2072912990852203</c:v>
                </c:pt>
                <c:pt idx="2608">
                  <c:v>3.2029549963590909</c:v>
                </c:pt>
                <c:pt idx="2609">
                  <c:v>3.1988340333549945</c:v>
                </c:pt>
                <c:pt idx="2610">
                  <c:v>3.1948197966674092</c:v>
                </c:pt>
                <c:pt idx="2611">
                  <c:v>3.1922287939487042</c:v>
                </c:pt>
                <c:pt idx="2612">
                  <c:v>3.1904527978473003</c:v>
                </c:pt>
                <c:pt idx="2613">
                  <c:v>3.1891191579127689</c:v>
                </c:pt>
                <c:pt idx="2614">
                  <c:v>3.1885874188017111</c:v>
                </c:pt>
                <c:pt idx="2615">
                  <c:v>3.1888874708710229</c:v>
                </c:pt>
                <c:pt idx="2616">
                  <c:v>3.1889584824708219</c:v>
                </c:pt>
                <c:pt idx="2617">
                  <c:v>3.1884462170093304</c:v>
                </c:pt>
                <c:pt idx="2618">
                  <c:v>3.1870675976756888</c:v>
                </c:pt>
                <c:pt idx="2619">
                  <c:v>3.1852047656564606</c:v>
                </c:pt>
                <c:pt idx="2620">
                  <c:v>3.1832566527533634</c:v>
                </c:pt>
                <c:pt idx="2621">
                  <c:v>3.1807062007618407</c:v>
                </c:pt>
                <c:pt idx="2622">
                  <c:v>3.177558197413707</c:v>
                </c:pt>
                <c:pt idx="2623">
                  <c:v>3.1734855040006811</c:v>
                </c:pt>
                <c:pt idx="2624">
                  <c:v>3.1692286944752253</c:v>
                </c:pt>
                <c:pt idx="2625">
                  <c:v>3.1636315942006119</c:v>
                </c:pt>
                <c:pt idx="2626">
                  <c:v>3.1569187661326441</c:v>
                </c:pt>
                <c:pt idx="2627">
                  <c:v>3.1489183664711149</c:v>
                </c:pt>
                <c:pt idx="2628">
                  <c:v>3.1406550226901522</c:v>
                </c:pt>
                <c:pt idx="2629">
                  <c:v>3.1333500190107095</c:v>
                </c:pt>
                <c:pt idx="2630">
                  <c:v>3.1266544873242763</c:v>
                </c:pt>
                <c:pt idx="2631">
                  <c:v>3.1206822036701927</c:v>
                </c:pt>
                <c:pt idx="2632">
                  <c:v>3.1152420628241702</c:v>
                </c:pt>
                <c:pt idx="2633">
                  <c:v>3.1101997262731542</c:v>
                </c:pt>
                <c:pt idx="2634">
                  <c:v>3.1043949995058662</c:v>
                </c:pt>
                <c:pt idx="2635">
                  <c:v>3.0986936775466511</c:v>
                </c:pt>
                <c:pt idx="2636">
                  <c:v>3.0944325932416308</c:v>
                </c:pt>
                <c:pt idx="2637">
                  <c:v>3.0902740879182349</c:v>
                </c:pt>
                <c:pt idx="2638">
                  <c:v>3.0861557423501242</c:v>
                </c:pt>
                <c:pt idx="2639">
                  <c:v>3.0837405544513641</c:v>
                </c:pt>
                <c:pt idx="2640">
                  <c:v>3.0829302595249879</c:v>
                </c:pt>
                <c:pt idx="2641">
                  <c:v>3.0835725592771381</c:v>
                </c:pt>
                <c:pt idx="2642">
                  <c:v>3.0847991740993672</c:v>
                </c:pt>
                <c:pt idx="2643">
                  <c:v>3.0864448059290699</c:v>
                </c:pt>
                <c:pt idx="2644">
                  <c:v>3.0873383871404019</c:v>
                </c:pt>
                <c:pt idx="2645">
                  <c:v>3.0875490943511239</c:v>
                </c:pt>
                <c:pt idx="2646">
                  <c:v>3.0872388266426887</c:v>
                </c:pt>
                <c:pt idx="2647">
                  <c:v>3.0867961050401203</c:v>
                </c:pt>
                <c:pt idx="2648">
                  <c:v>3.0863534351584496</c:v>
                </c:pt>
                <c:pt idx="2649">
                  <c:v>3.0859978147865363</c:v>
                </c:pt>
                <c:pt idx="2650">
                  <c:v>3.0854631849317387</c:v>
                </c:pt>
                <c:pt idx="2651">
                  <c:v>3.083611681139502</c:v>
                </c:pt>
                <c:pt idx="2652">
                  <c:v>3.0799857181877668</c:v>
                </c:pt>
                <c:pt idx="2653">
                  <c:v>3.0764875814085277</c:v>
                </c:pt>
                <c:pt idx="2654">
                  <c:v>3.073522258868195</c:v>
                </c:pt>
                <c:pt idx="2655">
                  <c:v>3.0704407519844614</c:v>
                </c:pt>
                <c:pt idx="2656">
                  <c:v>3.0671560424210256</c:v>
                </c:pt>
                <c:pt idx="2657">
                  <c:v>3.0637831752762628</c:v>
                </c:pt>
                <c:pt idx="2658">
                  <c:v>3.0602278525171567</c:v>
                </c:pt>
                <c:pt idx="2659">
                  <c:v>3.0564173488262698</c:v>
                </c:pt>
                <c:pt idx="2660">
                  <c:v>3.0527554611420196</c:v>
                </c:pt>
                <c:pt idx="2661">
                  <c:v>3.0491336249113745</c:v>
                </c:pt>
                <c:pt idx="2662">
                  <c:v>3.0453796702183782</c:v>
                </c:pt>
                <c:pt idx="2663">
                  <c:v>3.0421991422038888</c:v>
                </c:pt>
                <c:pt idx="2664">
                  <c:v>3.0396478389265118</c:v>
                </c:pt>
                <c:pt idx="2665">
                  <c:v>3.0393245024680828</c:v>
                </c:pt>
                <c:pt idx="2666">
                  <c:v>3.0401492137079509</c:v>
                </c:pt>
                <c:pt idx="2667">
                  <c:v>3.0431495921908835</c:v>
                </c:pt>
                <c:pt idx="2668">
                  <c:v>3.046874050775735</c:v>
                </c:pt>
                <c:pt idx="2669">
                  <c:v>3.0515291142841905</c:v>
                </c:pt>
                <c:pt idx="2670">
                  <c:v>3.0567185382388375</c:v>
                </c:pt>
                <c:pt idx="2671">
                  <c:v>3.0618723736470841</c:v>
                </c:pt>
                <c:pt idx="2672">
                  <c:v>3.0673331639712478</c:v>
                </c:pt>
                <c:pt idx="2673">
                  <c:v>3.0736062036574494</c:v>
                </c:pt>
                <c:pt idx="2674">
                  <c:v>3.0805284556543686</c:v>
                </c:pt>
                <c:pt idx="2675">
                  <c:v>3.0881545641705568</c:v>
                </c:pt>
                <c:pt idx="2676">
                  <c:v>3.0955433533638308</c:v>
                </c:pt>
                <c:pt idx="2677">
                  <c:v>3.1026747736870126</c:v>
                </c:pt>
                <c:pt idx="2678">
                  <c:v>3.1094872454659801</c:v>
                </c:pt>
                <c:pt idx="2679">
                  <c:v>3.1153434939414355</c:v>
                </c:pt>
                <c:pt idx="2680">
                  <c:v>3.1199935919075044</c:v>
                </c:pt>
                <c:pt idx="2681">
                  <c:v>3.1242122774826258</c:v>
                </c:pt>
                <c:pt idx="2682">
                  <c:v>3.1268645670362618</c:v>
                </c:pt>
                <c:pt idx="2683">
                  <c:v>3.1290459090168476</c:v>
                </c:pt>
                <c:pt idx="2684">
                  <c:v>3.1326674105422998</c:v>
                </c:pt>
                <c:pt idx="2685">
                  <c:v>3.1367782190593845</c:v>
                </c:pt>
                <c:pt idx="2686">
                  <c:v>3.1415971460088392</c:v>
                </c:pt>
                <c:pt idx="2687">
                  <c:v>3.1467974715041445</c:v>
                </c:pt>
                <c:pt idx="2688">
                  <c:v>3.1515722952544896</c:v>
                </c:pt>
                <c:pt idx="2689">
                  <c:v>3.1573006931239616</c:v>
                </c:pt>
                <c:pt idx="2690">
                  <c:v>3.1633463210664665</c:v>
                </c:pt>
                <c:pt idx="2691">
                  <c:v>3.1693626198840881</c:v>
                </c:pt>
                <c:pt idx="2692">
                  <c:v>3.1753440009239324</c:v>
                </c:pt>
                <c:pt idx="2693">
                  <c:v>3.1805775050964789</c:v>
                </c:pt>
                <c:pt idx="2694">
                  <c:v>3.1858767481599291</c:v>
                </c:pt>
                <c:pt idx="2695">
                  <c:v>3.1917884597022308</c:v>
                </c:pt>
                <c:pt idx="2696">
                  <c:v>3.1979505728618043</c:v>
                </c:pt>
                <c:pt idx="2697">
                  <c:v>3.2037248522439787</c:v>
                </c:pt>
                <c:pt idx="2698">
                  <c:v>3.208918630878181</c:v>
                </c:pt>
                <c:pt idx="2699">
                  <c:v>3.2121518935753999</c:v>
                </c:pt>
                <c:pt idx="2700">
                  <c:v>3.2136564486133619</c:v>
                </c:pt>
                <c:pt idx="2701">
                  <c:v>3.2136574147893655</c:v>
                </c:pt>
                <c:pt idx="2702">
                  <c:v>3.2120659069092197</c:v>
                </c:pt>
                <c:pt idx="2703">
                  <c:v>3.20874769674097</c:v>
                </c:pt>
                <c:pt idx="2704">
                  <c:v>3.2048146796997528</c:v>
                </c:pt>
                <c:pt idx="2705">
                  <c:v>3.201598458083132</c:v>
                </c:pt>
                <c:pt idx="2706">
                  <c:v>3.1985986464674578</c:v>
                </c:pt>
                <c:pt idx="2707">
                  <c:v>3.1957003057633853</c:v>
                </c:pt>
                <c:pt idx="2708">
                  <c:v>3.1923988798149012</c:v>
                </c:pt>
                <c:pt idx="2709">
                  <c:v>3.1895092753025898</c:v>
                </c:pt>
                <c:pt idx="2710">
                  <c:v>3.1860440669544499</c:v>
                </c:pt>
                <c:pt idx="2711">
                  <c:v>3.1822739068197881</c:v>
                </c:pt>
                <c:pt idx="2712">
                  <c:v>3.178037714801925</c:v>
                </c:pt>
                <c:pt idx="2713">
                  <c:v>3.173423044853414</c:v>
                </c:pt>
                <c:pt idx="2714">
                  <c:v>3.1687519591041697</c:v>
                </c:pt>
                <c:pt idx="2715">
                  <c:v>3.1638464534184214</c:v>
                </c:pt>
                <c:pt idx="2716">
                  <c:v>3.1585654969774808</c:v>
                </c:pt>
                <c:pt idx="2717">
                  <c:v>3.1530413922005271</c:v>
                </c:pt>
                <c:pt idx="2718">
                  <c:v>3.1482824135369203</c:v>
                </c:pt>
                <c:pt idx="2719">
                  <c:v>3.1433933469118851</c:v>
                </c:pt>
                <c:pt idx="2720">
                  <c:v>3.1389570260426538</c:v>
                </c:pt>
                <c:pt idx="2721">
                  <c:v>3.1344108921447162</c:v>
                </c:pt>
                <c:pt idx="2722">
                  <c:v>3.1310418366226473</c:v>
                </c:pt>
                <c:pt idx="2723">
                  <c:v>3.1278986912892397</c:v>
                </c:pt>
                <c:pt idx="2724">
                  <c:v>3.1255558605505724</c:v>
                </c:pt>
                <c:pt idx="2725">
                  <c:v>3.1234006082312717</c:v>
                </c:pt>
                <c:pt idx="2726">
                  <c:v>3.1209839991422177</c:v>
                </c:pt>
                <c:pt idx="2727">
                  <c:v>3.1195769486702085</c:v>
                </c:pt>
                <c:pt idx="2728">
                  <c:v>3.1183378085528526</c:v>
                </c:pt>
                <c:pt idx="2729">
                  <c:v>3.1162317576031078</c:v>
                </c:pt>
                <c:pt idx="2730">
                  <c:v>3.112765985255451</c:v>
                </c:pt>
                <c:pt idx="2731">
                  <c:v>3.1082642369238065</c:v>
                </c:pt>
                <c:pt idx="2732">
                  <c:v>3.1025845510685599</c:v>
                </c:pt>
                <c:pt idx="2733">
                  <c:v>3.0967883685478101</c:v>
                </c:pt>
                <c:pt idx="2734">
                  <c:v>3.0918012220363815</c:v>
                </c:pt>
                <c:pt idx="2735">
                  <c:v>3.0872493648515982</c:v>
                </c:pt>
                <c:pt idx="2736">
                  <c:v>3.0832019044362773</c:v>
                </c:pt>
                <c:pt idx="2737">
                  <c:v>3.0793401493951724</c:v>
                </c:pt>
                <c:pt idx="2738">
                  <c:v>3.0751739730589147</c:v>
                </c:pt>
                <c:pt idx="2739">
                  <c:v>3.071599934460473</c:v>
                </c:pt>
                <c:pt idx="2740">
                  <c:v>3.0693361410328546</c:v>
                </c:pt>
                <c:pt idx="2741">
                  <c:v>3.0683664157712762</c:v>
                </c:pt>
                <c:pt idx="2742">
                  <c:v>3.0686134309627064</c:v>
                </c:pt>
                <c:pt idx="2743">
                  <c:v>3.0682041831321505</c:v>
                </c:pt>
                <c:pt idx="2744">
                  <c:v>3.0663392473775781</c:v>
                </c:pt>
                <c:pt idx="2745">
                  <c:v>3.0636293927933349</c:v>
                </c:pt>
                <c:pt idx="2746">
                  <c:v>3.0607419240129734</c:v>
                </c:pt>
                <c:pt idx="2747">
                  <c:v>3.057541698878822</c:v>
                </c:pt>
                <c:pt idx="2748">
                  <c:v>3.0545541844602138</c:v>
                </c:pt>
                <c:pt idx="2749">
                  <c:v>3.0520486218300289</c:v>
                </c:pt>
                <c:pt idx="2750">
                  <c:v>3.0498666133091485</c:v>
                </c:pt>
                <c:pt idx="2751">
                  <c:v>3.0480462229671779</c:v>
                </c:pt>
                <c:pt idx="2752">
                  <c:v>3.0457940534148804</c:v>
                </c:pt>
                <c:pt idx="2753">
                  <c:v>3.0433474679550523</c:v>
                </c:pt>
                <c:pt idx="2754">
                  <c:v>3.0404348719295218</c:v>
                </c:pt>
                <c:pt idx="2755">
                  <c:v>3.0360261922695573</c:v>
                </c:pt>
                <c:pt idx="2756">
                  <c:v>3.0312662079656989</c:v>
                </c:pt>
                <c:pt idx="2757">
                  <c:v>3.0258481732488209</c:v>
                </c:pt>
                <c:pt idx="2758">
                  <c:v>3.0214866822952109</c:v>
                </c:pt>
                <c:pt idx="2759">
                  <c:v>3.0165109409053952</c:v>
                </c:pt>
                <c:pt idx="2760">
                  <c:v>3.0104365601528658</c:v>
                </c:pt>
                <c:pt idx="2761">
                  <c:v>3.0048175192874598</c:v>
                </c:pt>
                <c:pt idx="2762">
                  <c:v>2.9997034051179932</c:v>
                </c:pt>
                <c:pt idx="2763">
                  <c:v>2.9941804091697657</c:v>
                </c:pt>
                <c:pt idx="2764">
                  <c:v>2.9881996912392652</c:v>
                </c:pt>
                <c:pt idx="2765">
                  <c:v>2.9817775200091741</c:v>
                </c:pt>
                <c:pt idx="2766">
                  <c:v>2.9760118659155967</c:v>
                </c:pt>
                <c:pt idx="2767">
                  <c:v>2.9704449224040994</c:v>
                </c:pt>
                <c:pt idx="2768">
                  <c:v>2.965652790427745</c:v>
                </c:pt>
                <c:pt idx="2769">
                  <c:v>2.961964734281695</c:v>
                </c:pt>
                <c:pt idx="2770">
                  <c:v>2.9588456953822364</c:v>
                </c:pt>
                <c:pt idx="2771">
                  <c:v>2.9557762713369615</c:v>
                </c:pt>
                <c:pt idx="2772">
                  <c:v>2.9529714647939822</c:v>
                </c:pt>
                <c:pt idx="2773">
                  <c:v>2.9507167034867461</c:v>
                </c:pt>
                <c:pt idx="2774">
                  <c:v>2.9476167418056618</c:v>
                </c:pt>
                <c:pt idx="2775">
                  <c:v>2.9446113555371332</c:v>
                </c:pt>
                <c:pt idx="2776">
                  <c:v>2.941281094994872</c:v>
                </c:pt>
                <c:pt idx="2777">
                  <c:v>2.9381698905097924</c:v>
                </c:pt>
                <c:pt idx="2778">
                  <c:v>2.9354251893128906</c:v>
                </c:pt>
                <c:pt idx="2779">
                  <c:v>2.9335708755209415</c:v>
                </c:pt>
                <c:pt idx="2780">
                  <c:v>2.9322528307569233</c:v>
                </c:pt>
                <c:pt idx="2781">
                  <c:v>2.9308054090246722</c:v>
                </c:pt>
                <c:pt idx="2782">
                  <c:v>2.9292900677203786</c:v>
                </c:pt>
                <c:pt idx="2783">
                  <c:v>2.9276078937355527</c:v>
                </c:pt>
                <c:pt idx="2784">
                  <c:v>2.9259334288978986</c:v>
                </c:pt>
                <c:pt idx="2785">
                  <c:v>2.9244034692737708</c:v>
                </c:pt>
                <c:pt idx="2786">
                  <c:v>2.922852071640281</c:v>
                </c:pt>
                <c:pt idx="2787">
                  <c:v>2.9191321632367861</c:v>
                </c:pt>
                <c:pt idx="2788">
                  <c:v>2.9172356865363751</c:v>
                </c:pt>
                <c:pt idx="2789">
                  <c:v>2.9170022854332975</c:v>
                </c:pt>
                <c:pt idx="2790">
                  <c:v>2.9185614769662327</c:v>
                </c:pt>
                <c:pt idx="2791">
                  <c:v>2.9204086979979675</c:v>
                </c:pt>
                <c:pt idx="2792">
                  <c:v>2.9233600477712973</c:v>
                </c:pt>
                <c:pt idx="2793">
                  <c:v>2.9276136056497495</c:v>
                </c:pt>
                <c:pt idx="2794">
                  <c:v>2.9327485872745394</c:v>
                </c:pt>
                <c:pt idx="2795">
                  <c:v>2.9371956396522871</c:v>
                </c:pt>
                <c:pt idx="2796">
                  <c:v>2.9412916168813954</c:v>
                </c:pt>
                <c:pt idx="2797">
                  <c:v>2.9458298453573426</c:v>
                </c:pt>
                <c:pt idx="2798">
                  <c:v>2.950680924963486</c:v>
                </c:pt>
                <c:pt idx="2799">
                  <c:v>2.9553143660190448</c:v>
                </c:pt>
                <c:pt idx="2800">
                  <c:v>2.9596036610439738</c:v>
                </c:pt>
                <c:pt idx="2801">
                  <c:v>2.9640129996133329</c:v>
                </c:pt>
                <c:pt idx="2802">
                  <c:v>2.9684616834013129</c:v>
                </c:pt>
                <c:pt idx="2803">
                  <c:v>2.9733445720539091</c:v>
                </c:pt>
                <c:pt idx="2804">
                  <c:v>2.9778597304748429</c:v>
                </c:pt>
                <c:pt idx="2805">
                  <c:v>2.9823207728354619</c:v>
                </c:pt>
                <c:pt idx="2806">
                  <c:v>2.9875900095041072</c:v>
                </c:pt>
                <c:pt idx="2807">
                  <c:v>2.9940509248370257</c:v>
                </c:pt>
                <c:pt idx="2808">
                  <c:v>3.0004828173425575</c:v>
                </c:pt>
                <c:pt idx="2809">
                  <c:v>3.0072087039716582</c:v>
                </c:pt>
                <c:pt idx="2810">
                  <c:v>3.0140705022315393</c:v>
                </c:pt>
                <c:pt idx="2811">
                  <c:v>3.02091708880624</c:v>
                </c:pt>
                <c:pt idx="2812">
                  <c:v>3.02675410320896</c:v>
                </c:pt>
                <c:pt idx="2813">
                  <c:v>3.0323956722769814</c:v>
                </c:pt>
                <c:pt idx="2814">
                  <c:v>3.0380580792122127</c:v>
                </c:pt>
                <c:pt idx="2815">
                  <c:v>3.0431104817450203</c:v>
                </c:pt>
                <c:pt idx="2816">
                  <c:v>3.0476454662346213</c:v>
                </c:pt>
                <c:pt idx="2817">
                  <c:v>3.0521298304496547</c:v>
                </c:pt>
                <c:pt idx="2818">
                  <c:v>3.0557450724248016</c:v>
                </c:pt>
                <c:pt idx="2819">
                  <c:v>3.0586383641665225</c:v>
                </c:pt>
                <c:pt idx="2820">
                  <c:v>3.061310650257715</c:v>
                </c:pt>
                <c:pt idx="2821">
                  <c:v>3.063650353292493</c:v>
                </c:pt>
                <c:pt idx="2822">
                  <c:v>3.0657935700517269</c:v>
                </c:pt>
                <c:pt idx="2823">
                  <c:v>3.0675957681368078</c:v>
                </c:pt>
                <c:pt idx="2824">
                  <c:v>3.0702786793407042</c:v>
                </c:pt>
                <c:pt idx="2825">
                  <c:v>3.0733983379353584</c:v>
                </c:pt>
                <c:pt idx="2826">
                  <c:v>3.076799957069607</c:v>
                </c:pt>
                <c:pt idx="2827">
                  <c:v>3.0800348394225092</c:v>
                </c:pt>
                <c:pt idx="2828">
                  <c:v>3.0835300006593673</c:v>
                </c:pt>
                <c:pt idx="2829">
                  <c:v>3.0872321605854545</c:v>
                </c:pt>
                <c:pt idx="2830">
                  <c:v>3.0901196739182812</c:v>
                </c:pt>
                <c:pt idx="2831">
                  <c:v>3.0930888278358069</c:v>
                </c:pt>
                <c:pt idx="2832">
                  <c:v>3.0967751368755496</c:v>
                </c:pt>
                <c:pt idx="2833">
                  <c:v>3.1007835368023482</c:v>
                </c:pt>
                <c:pt idx="2834">
                  <c:v>3.1057539979057367</c:v>
                </c:pt>
                <c:pt idx="2835">
                  <c:v>3.1108709811121464</c:v>
                </c:pt>
                <c:pt idx="2836">
                  <c:v>3.1157718408722359</c:v>
                </c:pt>
                <c:pt idx="2837">
                  <c:v>3.1201142928320205</c:v>
                </c:pt>
                <c:pt idx="2838">
                  <c:v>3.124898454541968</c:v>
                </c:pt>
                <c:pt idx="2839">
                  <c:v>3.1304178739706261</c:v>
                </c:pt>
                <c:pt idx="2840">
                  <c:v>3.1365502503805551</c:v>
                </c:pt>
                <c:pt idx="2841">
                  <c:v>3.1425199875791501</c:v>
                </c:pt>
                <c:pt idx="2842">
                  <c:v>3.1491138132333401</c:v>
                </c:pt>
                <c:pt idx="2843">
                  <c:v>3.1555221117192529</c:v>
                </c:pt>
                <c:pt idx="2844">
                  <c:v>3.16181512130977</c:v>
                </c:pt>
                <c:pt idx="2845">
                  <c:v>3.1677796940300831</c:v>
                </c:pt>
                <c:pt idx="2846">
                  <c:v>3.1734097155211147</c:v>
                </c:pt>
                <c:pt idx="2847">
                  <c:v>3.1779962796102148</c:v>
                </c:pt>
                <c:pt idx="2848">
                  <c:v>3.1810284680890679</c:v>
                </c:pt>
                <c:pt idx="2849">
                  <c:v>3.1838512088149216</c:v>
                </c:pt>
                <c:pt idx="2850">
                  <c:v>3.1870954334582722</c:v>
                </c:pt>
                <c:pt idx="2851">
                  <c:v>3.1899185614270302</c:v>
                </c:pt>
                <c:pt idx="2852">
                  <c:v>3.1917998338102644</c:v>
                </c:pt>
                <c:pt idx="2853">
                  <c:v>3.193372679363792</c:v>
                </c:pt>
                <c:pt idx="2854">
                  <c:v>3.1945919152538047</c:v>
                </c:pt>
                <c:pt idx="2855">
                  <c:v>3.1957383326310334</c:v>
                </c:pt>
                <c:pt idx="2856">
                  <c:v>3.1962146152982922</c:v>
                </c:pt>
                <c:pt idx="2857">
                  <c:v>3.1962764018635692</c:v>
                </c:pt>
                <c:pt idx="2858">
                  <c:v>3.1956307550169187</c:v>
                </c:pt>
                <c:pt idx="2859">
                  <c:v>3.1944774721791016</c:v>
                </c:pt>
                <c:pt idx="2860">
                  <c:v>3.1929636401313188</c:v>
                </c:pt>
                <c:pt idx="2861">
                  <c:v>3.1917645905376122</c:v>
                </c:pt>
                <c:pt idx="2862">
                  <c:v>3.1910549130893093</c:v>
                </c:pt>
                <c:pt idx="2863">
                  <c:v>3.1901360865942316</c:v>
                </c:pt>
                <c:pt idx="2864">
                  <c:v>3.1892061571632104</c:v>
                </c:pt>
                <c:pt idx="2865">
                  <c:v>3.1887163072211946</c:v>
                </c:pt>
                <c:pt idx="2866">
                  <c:v>3.1882557197232004</c:v>
                </c:pt>
                <c:pt idx="2867">
                  <c:v>3.1879535075676495</c:v>
                </c:pt>
                <c:pt idx="2868">
                  <c:v>3.1877206605877046</c:v>
                </c:pt>
                <c:pt idx="2869">
                  <c:v>3.1873456438720047</c:v>
                </c:pt>
                <c:pt idx="2870">
                  <c:v>3.1867445812803852</c:v>
                </c:pt>
                <c:pt idx="2871">
                  <c:v>3.1868551815078754</c:v>
                </c:pt>
                <c:pt idx="2872">
                  <c:v>3.1871971091420681</c:v>
                </c:pt>
                <c:pt idx="2873">
                  <c:v>3.1892298626510223</c:v>
                </c:pt>
                <c:pt idx="2874">
                  <c:v>3.1915032223934614</c:v>
                </c:pt>
                <c:pt idx="2875">
                  <c:v>3.1935168111943542</c:v>
                </c:pt>
                <c:pt idx="2876">
                  <c:v>3.195862409685168</c:v>
                </c:pt>
                <c:pt idx="2877">
                  <c:v>3.2002347763302641</c:v>
                </c:pt>
                <c:pt idx="2878">
                  <c:v>3.2042963378664329</c:v>
                </c:pt>
                <c:pt idx="2879">
                  <c:v>3.2083924864546942</c:v>
                </c:pt>
                <c:pt idx="2880">
                  <c:v>3.2119462869249107</c:v>
                </c:pt>
                <c:pt idx="2881">
                  <c:v>3.2164732090697838</c:v>
                </c:pt>
                <c:pt idx="2882">
                  <c:v>3.2216328013105269</c:v>
                </c:pt>
                <c:pt idx="2883">
                  <c:v>3.2266296863870303</c:v>
                </c:pt>
                <c:pt idx="2884">
                  <c:v>3.2312671876537675</c:v>
                </c:pt>
                <c:pt idx="2885">
                  <c:v>3.2359484534331329</c:v>
                </c:pt>
                <c:pt idx="2886">
                  <c:v>3.2413307512613856</c:v>
                </c:pt>
                <c:pt idx="2887">
                  <c:v>3.2458502562098581</c:v>
                </c:pt>
                <c:pt idx="2888">
                  <c:v>3.2505740282911812</c:v>
                </c:pt>
                <c:pt idx="2889">
                  <c:v>3.2555343365676728</c:v>
                </c:pt>
                <c:pt idx="2890">
                  <c:v>3.2616808050582393</c:v>
                </c:pt>
                <c:pt idx="2891">
                  <c:v>3.2680683276042943</c:v>
                </c:pt>
                <c:pt idx="2892">
                  <c:v>3.274703626153737</c:v>
                </c:pt>
                <c:pt idx="2893">
                  <c:v>3.281423487298754</c:v>
                </c:pt>
                <c:pt idx="2894">
                  <c:v>3.2883391088106313</c:v>
                </c:pt>
                <c:pt idx="2895">
                  <c:v>3.2961646249811345</c:v>
                </c:pt>
                <c:pt idx="2896">
                  <c:v>3.3043271945686303</c:v>
                </c:pt>
                <c:pt idx="2897">
                  <c:v>3.3118987957533763</c:v>
                </c:pt>
                <c:pt idx="2898">
                  <c:v>3.3189475197534555</c:v>
                </c:pt>
                <c:pt idx="2899">
                  <c:v>3.3252330306339526</c:v>
                </c:pt>
                <c:pt idx="2900">
                  <c:v>3.3317529565696766</c:v>
                </c:pt>
                <c:pt idx="2901">
                  <c:v>3.3386531980023935</c:v>
                </c:pt>
                <c:pt idx="2902">
                  <c:v>3.3462645950435923</c:v>
                </c:pt>
                <c:pt idx="2903">
                  <c:v>3.3541193553053033</c:v>
                </c:pt>
                <c:pt idx="2904">
                  <c:v>3.3614699961088021</c:v>
                </c:pt>
                <c:pt idx="2905">
                  <c:v>3.3689093650541264</c:v>
                </c:pt>
                <c:pt idx="2906">
                  <c:v>3.3762009429918711</c:v>
                </c:pt>
                <c:pt idx="2907">
                  <c:v>3.3820653096468498</c:v>
                </c:pt>
                <c:pt idx="2908">
                  <c:v>3.3878530655312344</c:v>
                </c:pt>
                <c:pt idx="2909">
                  <c:v>3.3934132028513724</c:v>
                </c:pt>
                <c:pt idx="2910">
                  <c:v>3.3986980098025907</c:v>
                </c:pt>
                <c:pt idx="2911">
                  <c:v>3.4037547377639505</c:v>
                </c:pt>
                <c:pt idx="2912">
                  <c:v>3.4085819504299493</c:v>
                </c:pt>
                <c:pt idx="2913">
                  <c:v>3.4133745083071112</c:v>
                </c:pt>
                <c:pt idx="2914">
                  <c:v>3.4178373827566384</c:v>
                </c:pt>
                <c:pt idx="2915">
                  <c:v>3.4220766345245388</c:v>
                </c:pt>
                <c:pt idx="2916">
                  <c:v>3.4268222845837166</c:v>
                </c:pt>
                <c:pt idx="2917">
                  <c:v>3.4319620284264425</c:v>
                </c:pt>
                <c:pt idx="2918">
                  <c:v>3.4375338501283315</c:v>
                </c:pt>
                <c:pt idx="2919">
                  <c:v>3.4429640436311946</c:v>
                </c:pt>
                <c:pt idx="2920">
                  <c:v>3.4489983203886974</c:v>
                </c:pt>
                <c:pt idx="2921">
                  <c:v>3.4552728363325143</c:v>
                </c:pt>
                <c:pt idx="2922">
                  <c:v>3.4611959857172812</c:v>
                </c:pt>
                <c:pt idx="2923">
                  <c:v>3.4671091054131611</c:v>
                </c:pt>
                <c:pt idx="2924">
                  <c:v>3.4728444150160556</c:v>
                </c:pt>
                <c:pt idx="2925">
                  <c:v>3.4790810694297027</c:v>
                </c:pt>
                <c:pt idx="2926">
                  <c:v>3.4855616351694159</c:v>
                </c:pt>
                <c:pt idx="2927">
                  <c:v>3.4921135965991392</c:v>
                </c:pt>
                <c:pt idx="2928">
                  <c:v>3.4989386193326526</c:v>
                </c:pt>
                <c:pt idx="2929">
                  <c:v>3.5059093418925475</c:v>
                </c:pt>
                <c:pt idx="2930">
                  <c:v>3.5129186530502232</c:v>
                </c:pt>
                <c:pt idx="2931">
                  <c:v>3.5201066696457493</c:v>
                </c:pt>
                <c:pt idx="2932">
                  <c:v>3.5276924083110721</c:v>
                </c:pt>
                <c:pt idx="2933">
                  <c:v>3.5360199437439328</c:v>
                </c:pt>
                <c:pt idx="2934">
                  <c:v>3.5446965840546669</c:v>
                </c:pt>
                <c:pt idx="2935">
                  <c:v>3.5536980604145945</c:v>
                </c:pt>
                <c:pt idx="2936">
                  <c:v>3.5628792256830586</c:v>
                </c:pt>
                <c:pt idx="2937">
                  <c:v>3.5725833119260408</c:v>
                </c:pt>
                <c:pt idx="2938">
                  <c:v>3.5822692662557198</c:v>
                </c:pt>
                <c:pt idx="2939">
                  <c:v>3.5914623727055703</c:v>
                </c:pt>
                <c:pt idx="2940">
                  <c:v>3.6008140976168534</c:v>
                </c:pt>
                <c:pt idx="2941">
                  <c:v>3.609430531753461</c:v>
                </c:pt>
                <c:pt idx="2942">
                  <c:v>3.6177627800536856</c:v>
                </c:pt>
                <c:pt idx="2943">
                  <c:v>3.6265227075744986</c:v>
                </c:pt>
                <c:pt idx="2944">
                  <c:v>3.6367873780762907</c:v>
                </c:pt>
                <c:pt idx="2945">
                  <c:v>3.6476727349326734</c:v>
                </c:pt>
                <c:pt idx="2946">
                  <c:v>3.6596406757386211</c:v>
                </c:pt>
                <c:pt idx="2947">
                  <c:v>3.672709814289024</c:v>
                </c:pt>
                <c:pt idx="2948">
                  <c:v>3.6863886690918628</c:v>
                </c:pt>
                <c:pt idx="2949">
                  <c:v>3.7000686986501679</c:v>
                </c:pt>
                <c:pt idx="2950">
                  <c:v>3.7143087073116781</c:v>
                </c:pt>
                <c:pt idx="2951">
                  <c:v>3.7282519220586043</c:v>
                </c:pt>
                <c:pt idx="2952">
                  <c:v>3.742147079359051</c:v>
                </c:pt>
                <c:pt idx="2953">
                  <c:v>3.7564139684128821</c:v>
                </c:pt>
                <c:pt idx="2954">
                  <c:v>3.7707919086159394</c:v>
                </c:pt>
                <c:pt idx="2955">
                  <c:v>3.7833063730543812</c:v>
                </c:pt>
                <c:pt idx="2956">
                  <c:v>3.794507824397662</c:v>
                </c:pt>
                <c:pt idx="2957">
                  <c:v>3.8051335930565227</c:v>
                </c:pt>
                <c:pt idx="2958">
                  <c:v>3.8154279090581547</c:v>
                </c:pt>
                <c:pt idx="2959">
                  <c:v>3.8247654911310809</c:v>
                </c:pt>
                <c:pt idx="2960">
                  <c:v>3.8338892511825717</c:v>
                </c:pt>
                <c:pt idx="2961">
                  <c:v>3.84252797546905</c:v>
                </c:pt>
                <c:pt idx="2962">
                  <c:v>3.8511609767524595</c:v>
                </c:pt>
                <c:pt idx="2963">
                  <c:v>3.8578963118142648</c:v>
                </c:pt>
                <c:pt idx="2964">
                  <c:v>3.8638675476794861</c:v>
                </c:pt>
                <c:pt idx="2965">
                  <c:v>3.8692001761650854</c:v>
                </c:pt>
                <c:pt idx="2966">
                  <c:v>3.8741762783234086</c:v>
                </c:pt>
                <c:pt idx="2967">
                  <c:v>3.8803197422348532</c:v>
                </c:pt>
                <c:pt idx="2968">
                  <c:v>3.8863630867640602</c:v>
                </c:pt>
                <c:pt idx="2969">
                  <c:v>3.8923062033240083</c:v>
                </c:pt>
                <c:pt idx="2970">
                  <c:v>3.8976945598785191</c:v>
                </c:pt>
                <c:pt idx="2971">
                  <c:v>3.9022140366096418</c:v>
                </c:pt>
                <c:pt idx="2972">
                  <c:v>3.9064291595425464</c:v>
                </c:pt>
                <c:pt idx="2973">
                  <c:v>3.9101901679171105</c:v>
                </c:pt>
                <c:pt idx="2974">
                  <c:v>3.9132870435789422</c:v>
                </c:pt>
                <c:pt idx="2975">
                  <c:v>3.9158866844155114</c:v>
                </c:pt>
                <c:pt idx="2976">
                  <c:v>3.9179771046372447</c:v>
                </c:pt>
                <c:pt idx="2977">
                  <c:v>3.9206987831754398</c:v>
                </c:pt>
                <c:pt idx="2978">
                  <c:v>3.9232966573475045</c:v>
                </c:pt>
                <c:pt idx="2979">
                  <c:v>3.9252770401251551</c:v>
                </c:pt>
                <c:pt idx="2980">
                  <c:v>3.9259209111584679</c:v>
                </c:pt>
                <c:pt idx="2981">
                  <c:v>3.9265506335927109</c:v>
                </c:pt>
                <c:pt idx="2982">
                  <c:v>3.9274518582731406</c:v>
                </c:pt>
                <c:pt idx="2983">
                  <c:v>3.9280309234598532</c:v>
                </c:pt>
                <c:pt idx="2984">
                  <c:v>3.928771658388897</c:v>
                </c:pt>
                <c:pt idx="2985">
                  <c:v>3.9285233744061632</c:v>
                </c:pt>
                <c:pt idx="2986">
                  <c:v>3.9277827188256378</c:v>
                </c:pt>
                <c:pt idx="2987">
                  <c:v>3.9273074287601308</c:v>
                </c:pt>
                <c:pt idx="2988">
                  <c:v>3.9270485393508592</c:v>
                </c:pt>
                <c:pt idx="2989">
                  <c:v>3.9259477096938546</c:v>
                </c:pt>
                <c:pt idx="2990">
                  <c:v>3.9244825992124075</c:v>
                </c:pt>
                <c:pt idx="2991">
                  <c:v>3.9228174654102328</c:v>
                </c:pt>
                <c:pt idx="2992">
                  <c:v>3.9207848933317457</c:v>
                </c:pt>
                <c:pt idx="2993">
                  <c:v>3.9181296074729119</c:v>
                </c:pt>
                <c:pt idx="2994">
                  <c:v>3.9158113488576007</c:v>
                </c:pt>
                <c:pt idx="2995">
                  <c:v>3.9134128664866541</c:v>
                </c:pt>
                <c:pt idx="2996">
                  <c:v>3.9115147252852549</c:v>
                </c:pt>
                <c:pt idx="2997">
                  <c:v>3.9101313757306171</c:v>
                </c:pt>
                <c:pt idx="2998">
                  <c:v>3.9092679175317251</c:v>
                </c:pt>
                <c:pt idx="2999">
                  <c:v>3.9090280744005335</c:v>
                </c:pt>
                <c:pt idx="3000">
                  <c:v>3.9099668693956309</c:v>
                </c:pt>
                <c:pt idx="3001">
                  <c:v>3.9111812667057841</c:v>
                </c:pt>
                <c:pt idx="3002">
                  <c:v>3.9125973411848203</c:v>
                </c:pt>
                <c:pt idx="3003">
                  <c:v>3.9143363684533194</c:v>
                </c:pt>
                <c:pt idx="3004">
                  <c:v>3.91555421919792</c:v>
                </c:pt>
                <c:pt idx="3005">
                  <c:v>3.9162789685765285</c:v>
                </c:pt>
                <c:pt idx="3006">
                  <c:v>3.9165392838421296</c:v>
                </c:pt>
                <c:pt idx="3007">
                  <c:v>3.9166475991844365</c:v>
                </c:pt>
                <c:pt idx="3008">
                  <c:v>3.9166303096537112</c:v>
                </c:pt>
                <c:pt idx="3009">
                  <c:v>3.9165234821104447</c:v>
                </c:pt>
                <c:pt idx="3010">
                  <c:v>3.9162984594620864</c:v>
                </c:pt>
                <c:pt idx="3011">
                  <c:v>3.9160398032942259</c:v>
                </c:pt>
                <c:pt idx="3012">
                  <c:v>3.9156018267915007</c:v>
                </c:pt>
                <c:pt idx="3013">
                  <c:v>3.9151251887238767</c:v>
                </c:pt>
                <c:pt idx="3014">
                  <c:v>3.9147501973782242</c:v>
                </c:pt>
                <c:pt idx="3015">
                  <c:v>3.9139015822510759</c:v>
                </c:pt>
                <c:pt idx="3016">
                  <c:v>3.9125848284921414</c:v>
                </c:pt>
                <c:pt idx="3017">
                  <c:v>3.9103897870816615</c:v>
                </c:pt>
                <c:pt idx="3018">
                  <c:v>3.9062667714148724</c:v>
                </c:pt>
                <c:pt idx="3019">
                  <c:v>3.9010669509990463</c:v>
                </c:pt>
                <c:pt idx="3020">
                  <c:v>3.8952431898780593</c:v>
                </c:pt>
                <c:pt idx="3021">
                  <c:v>3.8889187546727095</c:v>
                </c:pt>
                <c:pt idx="3022">
                  <c:v>3.8816129675516473</c:v>
                </c:pt>
                <c:pt idx="3023">
                  <c:v>3.8735475900431307</c:v>
                </c:pt>
                <c:pt idx="3024">
                  <c:v>3.8649980913535127</c:v>
                </c:pt>
                <c:pt idx="3025">
                  <c:v>3.8565100424821379</c:v>
                </c:pt>
                <c:pt idx="3026">
                  <c:v>3.8482642907557181</c:v>
                </c:pt>
                <c:pt idx="3027">
                  <c:v>3.840261349942121</c:v>
                </c:pt>
                <c:pt idx="3028">
                  <c:v>3.8326823380473942</c:v>
                </c:pt>
                <c:pt idx="3029">
                  <c:v>3.8257505588603542</c:v>
                </c:pt>
                <c:pt idx="3030">
                  <c:v>3.8183078807527369</c:v>
                </c:pt>
                <c:pt idx="3031">
                  <c:v>3.8114270738553406</c:v>
                </c:pt>
                <c:pt idx="3032">
                  <c:v>3.8052123343837891</c:v>
                </c:pt>
                <c:pt idx="3033">
                  <c:v>3.7989527448627181</c:v>
                </c:pt>
                <c:pt idx="3034">
                  <c:v>3.7920227093326742</c:v>
                </c:pt>
                <c:pt idx="3035">
                  <c:v>3.784660072665138</c:v>
                </c:pt>
                <c:pt idx="3036">
                  <c:v>3.776938406849788</c:v>
                </c:pt>
                <c:pt idx="3037">
                  <c:v>3.7687819204596424</c:v>
                </c:pt>
                <c:pt idx="3038">
                  <c:v>3.760103530908669</c:v>
                </c:pt>
                <c:pt idx="3039">
                  <c:v>3.7508531628872919</c:v>
                </c:pt>
                <c:pt idx="3040">
                  <c:v>3.7414108015284548</c:v>
                </c:pt>
                <c:pt idx="3041">
                  <c:v>3.7314785415167457</c:v>
                </c:pt>
                <c:pt idx="3042">
                  <c:v>3.7213216868266836</c:v>
                </c:pt>
                <c:pt idx="3043">
                  <c:v>3.7102761779701692</c:v>
                </c:pt>
                <c:pt idx="3044">
                  <c:v>3.6983579269282094</c:v>
                </c:pt>
                <c:pt idx="3045">
                  <c:v>3.6879606145227375</c:v>
                </c:pt>
                <c:pt idx="3046">
                  <c:v>3.6794823411525668</c:v>
                </c:pt>
                <c:pt idx="3047">
                  <c:v>3.6716410150093122</c:v>
                </c:pt>
                <c:pt idx="3048">
                  <c:v>3.6645901918188852</c:v>
                </c:pt>
                <c:pt idx="3049">
                  <c:v>3.6585386864699134</c:v>
                </c:pt>
                <c:pt idx="3050">
                  <c:v>3.6532121724021787</c:v>
                </c:pt>
                <c:pt idx="3051">
                  <c:v>3.6478834286309714</c:v>
                </c:pt>
                <c:pt idx="3052">
                  <c:v>3.6424950752072465</c:v>
                </c:pt>
                <c:pt idx="3053">
                  <c:v>3.6373226096219438</c:v>
                </c:pt>
                <c:pt idx="3054">
                  <c:v>3.6326895425419683</c:v>
                </c:pt>
                <c:pt idx="3055">
                  <c:v>3.6286668228320593</c:v>
                </c:pt>
                <c:pt idx="3056">
                  <c:v>3.6253749059198492</c:v>
                </c:pt>
                <c:pt idx="3057">
                  <c:v>3.6214483352005669</c:v>
                </c:pt>
                <c:pt idx="3058">
                  <c:v>3.6177117777020475</c:v>
                </c:pt>
                <c:pt idx="3059">
                  <c:v>3.6144534262330885</c:v>
                </c:pt>
                <c:pt idx="3060">
                  <c:v>3.612147849994428</c:v>
                </c:pt>
                <c:pt idx="3061">
                  <c:v>3.6103078052304864</c:v>
                </c:pt>
                <c:pt idx="3062">
                  <c:v>3.6086605284353426</c:v>
                </c:pt>
                <c:pt idx="3063">
                  <c:v>3.6078596028758239</c:v>
                </c:pt>
                <c:pt idx="3064">
                  <c:v>3.608116078811999</c:v>
                </c:pt>
                <c:pt idx="3065">
                  <c:v>3.6094286571737433</c:v>
                </c:pt>
                <c:pt idx="3066">
                  <c:v>3.6107234723540462</c:v>
                </c:pt>
                <c:pt idx="3067">
                  <c:v>3.6122922603349816</c:v>
                </c:pt>
                <c:pt idx="3068">
                  <c:v>3.6142877949797461</c:v>
                </c:pt>
                <c:pt idx="3069">
                  <c:v>3.6166158204933492</c:v>
                </c:pt>
                <c:pt idx="3070">
                  <c:v>3.6199948468947745</c:v>
                </c:pt>
                <c:pt idx="3071">
                  <c:v>3.6240328149560748</c:v>
                </c:pt>
                <c:pt idx="3072">
                  <c:v>3.6278549503543305</c:v>
                </c:pt>
                <c:pt idx="3073">
                  <c:v>3.6322783891674817</c:v>
                </c:pt>
                <c:pt idx="3074">
                  <c:v>3.6359456151530156</c:v>
                </c:pt>
                <c:pt idx="3075">
                  <c:v>3.6402601695879548</c:v>
                </c:pt>
                <c:pt idx="3076">
                  <c:v>3.644325621729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55-4CF7-AC2F-F9785051A310}"/>
            </c:ext>
          </c:extLst>
        </c:ser>
        <c:ser>
          <c:idx val="2"/>
          <c:order val="2"/>
          <c:tx>
            <c:strRef>
              <c:f>'G I.13'!$K$2</c:f>
              <c:strCache>
                <c:ptCount val="1"/>
                <c:pt idx="0">
                  <c:v>A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079</c:f>
              <c:numCache>
                <c:formatCode>m/d/yyyy</c:formatCode>
                <c:ptCount val="3077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9</c:v>
                </c:pt>
                <c:pt idx="453">
                  <c:v>41730</c:v>
                </c:pt>
                <c:pt idx="454">
                  <c:v>41731</c:v>
                </c:pt>
                <c:pt idx="455">
                  <c:v>41732</c:v>
                </c:pt>
                <c:pt idx="456">
                  <c:v>41733</c:v>
                </c:pt>
                <c:pt idx="457">
                  <c:v>41736</c:v>
                </c:pt>
                <c:pt idx="458">
                  <c:v>41737</c:v>
                </c:pt>
                <c:pt idx="459">
                  <c:v>41738</c:v>
                </c:pt>
                <c:pt idx="460">
                  <c:v>41739</c:v>
                </c:pt>
                <c:pt idx="461">
                  <c:v>41740</c:v>
                </c:pt>
                <c:pt idx="462">
                  <c:v>41743</c:v>
                </c:pt>
                <c:pt idx="463">
                  <c:v>41744</c:v>
                </c:pt>
                <c:pt idx="464">
                  <c:v>41745</c:v>
                </c:pt>
                <c:pt idx="465">
                  <c:v>41746</c:v>
                </c:pt>
                <c:pt idx="466">
                  <c:v>41747</c:v>
                </c:pt>
                <c:pt idx="467">
                  <c:v>41750</c:v>
                </c:pt>
                <c:pt idx="468">
                  <c:v>41751</c:v>
                </c:pt>
                <c:pt idx="469">
                  <c:v>41752</c:v>
                </c:pt>
                <c:pt idx="470">
                  <c:v>41753</c:v>
                </c:pt>
                <c:pt idx="471">
                  <c:v>41754</c:v>
                </c:pt>
                <c:pt idx="472">
                  <c:v>41757</c:v>
                </c:pt>
                <c:pt idx="473">
                  <c:v>41758</c:v>
                </c:pt>
                <c:pt idx="474">
                  <c:v>41759</c:v>
                </c:pt>
                <c:pt idx="475">
                  <c:v>41760</c:v>
                </c:pt>
                <c:pt idx="476">
                  <c:v>41761</c:v>
                </c:pt>
                <c:pt idx="477">
                  <c:v>41764</c:v>
                </c:pt>
                <c:pt idx="478">
                  <c:v>41765</c:v>
                </c:pt>
                <c:pt idx="479">
                  <c:v>41766</c:v>
                </c:pt>
                <c:pt idx="480">
                  <c:v>41767</c:v>
                </c:pt>
                <c:pt idx="481">
                  <c:v>41768</c:v>
                </c:pt>
                <c:pt idx="482">
                  <c:v>41771</c:v>
                </c:pt>
                <c:pt idx="483">
                  <c:v>41772</c:v>
                </c:pt>
                <c:pt idx="484">
                  <c:v>41773</c:v>
                </c:pt>
                <c:pt idx="485">
                  <c:v>41774</c:v>
                </c:pt>
                <c:pt idx="486">
                  <c:v>41775</c:v>
                </c:pt>
                <c:pt idx="487">
                  <c:v>41778</c:v>
                </c:pt>
                <c:pt idx="488">
                  <c:v>41779</c:v>
                </c:pt>
                <c:pt idx="489">
                  <c:v>41780</c:v>
                </c:pt>
                <c:pt idx="490">
                  <c:v>41781</c:v>
                </c:pt>
                <c:pt idx="491">
                  <c:v>41782</c:v>
                </c:pt>
                <c:pt idx="492">
                  <c:v>41785</c:v>
                </c:pt>
                <c:pt idx="493">
                  <c:v>41786</c:v>
                </c:pt>
                <c:pt idx="494">
                  <c:v>41787</c:v>
                </c:pt>
                <c:pt idx="495">
                  <c:v>41788</c:v>
                </c:pt>
                <c:pt idx="496">
                  <c:v>41789</c:v>
                </c:pt>
                <c:pt idx="497">
                  <c:v>41792</c:v>
                </c:pt>
                <c:pt idx="498">
                  <c:v>41793</c:v>
                </c:pt>
                <c:pt idx="499">
                  <c:v>41794</c:v>
                </c:pt>
                <c:pt idx="500">
                  <c:v>41795</c:v>
                </c:pt>
                <c:pt idx="501">
                  <c:v>41796</c:v>
                </c:pt>
                <c:pt idx="502">
                  <c:v>41799</c:v>
                </c:pt>
                <c:pt idx="503">
                  <c:v>41800</c:v>
                </c:pt>
                <c:pt idx="504">
                  <c:v>41801</c:v>
                </c:pt>
                <c:pt idx="505">
                  <c:v>41802</c:v>
                </c:pt>
                <c:pt idx="506">
                  <c:v>41803</c:v>
                </c:pt>
                <c:pt idx="507">
                  <c:v>41806</c:v>
                </c:pt>
                <c:pt idx="508">
                  <c:v>41807</c:v>
                </c:pt>
                <c:pt idx="509">
                  <c:v>41808</c:v>
                </c:pt>
                <c:pt idx="510">
                  <c:v>41809</c:v>
                </c:pt>
                <c:pt idx="511">
                  <c:v>41810</c:v>
                </c:pt>
                <c:pt idx="512">
                  <c:v>41813</c:v>
                </c:pt>
                <c:pt idx="513">
                  <c:v>41814</c:v>
                </c:pt>
                <c:pt idx="514">
                  <c:v>41815</c:v>
                </c:pt>
                <c:pt idx="515">
                  <c:v>41816</c:v>
                </c:pt>
                <c:pt idx="516">
                  <c:v>41817</c:v>
                </c:pt>
                <c:pt idx="517">
                  <c:v>41820</c:v>
                </c:pt>
                <c:pt idx="518">
                  <c:v>41821</c:v>
                </c:pt>
                <c:pt idx="519">
                  <c:v>41822</c:v>
                </c:pt>
                <c:pt idx="520">
                  <c:v>41823</c:v>
                </c:pt>
                <c:pt idx="521">
                  <c:v>41824</c:v>
                </c:pt>
                <c:pt idx="522">
                  <c:v>41827</c:v>
                </c:pt>
                <c:pt idx="523">
                  <c:v>41828</c:v>
                </c:pt>
                <c:pt idx="524">
                  <c:v>41829</c:v>
                </c:pt>
                <c:pt idx="525">
                  <c:v>41830</c:v>
                </c:pt>
                <c:pt idx="526">
                  <c:v>41831</c:v>
                </c:pt>
                <c:pt idx="527">
                  <c:v>41834</c:v>
                </c:pt>
                <c:pt idx="528">
                  <c:v>41835</c:v>
                </c:pt>
                <c:pt idx="529">
                  <c:v>41836</c:v>
                </c:pt>
                <c:pt idx="530">
                  <c:v>41837</c:v>
                </c:pt>
                <c:pt idx="531">
                  <c:v>41838</c:v>
                </c:pt>
                <c:pt idx="532">
                  <c:v>41841</c:v>
                </c:pt>
                <c:pt idx="533">
                  <c:v>41842</c:v>
                </c:pt>
                <c:pt idx="534">
                  <c:v>41843</c:v>
                </c:pt>
                <c:pt idx="535">
                  <c:v>41844</c:v>
                </c:pt>
                <c:pt idx="536">
                  <c:v>41845</c:v>
                </c:pt>
                <c:pt idx="537">
                  <c:v>41848</c:v>
                </c:pt>
                <c:pt idx="538">
                  <c:v>41849</c:v>
                </c:pt>
                <c:pt idx="539">
                  <c:v>41850</c:v>
                </c:pt>
                <c:pt idx="540">
                  <c:v>41851</c:v>
                </c:pt>
                <c:pt idx="541">
                  <c:v>41852</c:v>
                </c:pt>
                <c:pt idx="542">
                  <c:v>41855</c:v>
                </c:pt>
                <c:pt idx="543">
                  <c:v>41856</c:v>
                </c:pt>
                <c:pt idx="544">
                  <c:v>41857</c:v>
                </c:pt>
                <c:pt idx="545">
                  <c:v>41858</c:v>
                </c:pt>
                <c:pt idx="546">
                  <c:v>41859</c:v>
                </c:pt>
                <c:pt idx="547">
                  <c:v>41862</c:v>
                </c:pt>
                <c:pt idx="548">
                  <c:v>41863</c:v>
                </c:pt>
                <c:pt idx="549">
                  <c:v>41864</c:v>
                </c:pt>
                <c:pt idx="550">
                  <c:v>41865</c:v>
                </c:pt>
                <c:pt idx="551">
                  <c:v>41866</c:v>
                </c:pt>
                <c:pt idx="552">
                  <c:v>41869</c:v>
                </c:pt>
                <c:pt idx="553">
                  <c:v>41870</c:v>
                </c:pt>
                <c:pt idx="554">
                  <c:v>41871</c:v>
                </c:pt>
                <c:pt idx="555">
                  <c:v>41872</c:v>
                </c:pt>
                <c:pt idx="556">
                  <c:v>41873</c:v>
                </c:pt>
                <c:pt idx="557">
                  <c:v>41876</c:v>
                </c:pt>
                <c:pt idx="558">
                  <c:v>41877</c:v>
                </c:pt>
                <c:pt idx="559">
                  <c:v>41878</c:v>
                </c:pt>
                <c:pt idx="560">
                  <c:v>41879</c:v>
                </c:pt>
                <c:pt idx="561">
                  <c:v>41880</c:v>
                </c:pt>
                <c:pt idx="562">
                  <c:v>41883</c:v>
                </c:pt>
                <c:pt idx="563">
                  <c:v>41884</c:v>
                </c:pt>
                <c:pt idx="564">
                  <c:v>41885</c:v>
                </c:pt>
                <c:pt idx="565">
                  <c:v>41886</c:v>
                </c:pt>
                <c:pt idx="566">
                  <c:v>41887</c:v>
                </c:pt>
                <c:pt idx="567">
                  <c:v>41890</c:v>
                </c:pt>
                <c:pt idx="568">
                  <c:v>41891</c:v>
                </c:pt>
                <c:pt idx="569">
                  <c:v>41892</c:v>
                </c:pt>
                <c:pt idx="570">
                  <c:v>41893</c:v>
                </c:pt>
                <c:pt idx="571">
                  <c:v>41894</c:v>
                </c:pt>
                <c:pt idx="572">
                  <c:v>41897</c:v>
                </c:pt>
                <c:pt idx="573">
                  <c:v>41898</c:v>
                </c:pt>
                <c:pt idx="574">
                  <c:v>41899</c:v>
                </c:pt>
                <c:pt idx="575">
                  <c:v>41900</c:v>
                </c:pt>
                <c:pt idx="576">
                  <c:v>41901</c:v>
                </c:pt>
                <c:pt idx="577">
                  <c:v>41904</c:v>
                </c:pt>
                <c:pt idx="578">
                  <c:v>41905</c:v>
                </c:pt>
                <c:pt idx="579">
                  <c:v>41906</c:v>
                </c:pt>
                <c:pt idx="580">
                  <c:v>41907</c:v>
                </c:pt>
                <c:pt idx="581">
                  <c:v>41908</c:v>
                </c:pt>
                <c:pt idx="582">
                  <c:v>41911</c:v>
                </c:pt>
                <c:pt idx="583">
                  <c:v>41912</c:v>
                </c:pt>
                <c:pt idx="584">
                  <c:v>41913</c:v>
                </c:pt>
                <c:pt idx="585">
                  <c:v>41914</c:v>
                </c:pt>
                <c:pt idx="586">
                  <c:v>41915</c:v>
                </c:pt>
                <c:pt idx="587">
                  <c:v>41918</c:v>
                </c:pt>
                <c:pt idx="588">
                  <c:v>41919</c:v>
                </c:pt>
                <c:pt idx="589">
                  <c:v>41920</c:v>
                </c:pt>
                <c:pt idx="590">
                  <c:v>41921</c:v>
                </c:pt>
                <c:pt idx="591">
                  <c:v>41922</c:v>
                </c:pt>
                <c:pt idx="592">
                  <c:v>41925</c:v>
                </c:pt>
                <c:pt idx="593">
                  <c:v>41926</c:v>
                </c:pt>
                <c:pt idx="594">
                  <c:v>41927</c:v>
                </c:pt>
                <c:pt idx="595">
                  <c:v>41928</c:v>
                </c:pt>
                <c:pt idx="596">
                  <c:v>41929</c:v>
                </c:pt>
                <c:pt idx="597">
                  <c:v>41932</c:v>
                </c:pt>
                <c:pt idx="598">
                  <c:v>41933</c:v>
                </c:pt>
                <c:pt idx="599">
                  <c:v>41934</c:v>
                </c:pt>
                <c:pt idx="600">
                  <c:v>41935</c:v>
                </c:pt>
                <c:pt idx="601">
                  <c:v>41936</c:v>
                </c:pt>
                <c:pt idx="602">
                  <c:v>41939</c:v>
                </c:pt>
                <c:pt idx="603">
                  <c:v>41940</c:v>
                </c:pt>
                <c:pt idx="604">
                  <c:v>41941</c:v>
                </c:pt>
                <c:pt idx="605">
                  <c:v>41942</c:v>
                </c:pt>
                <c:pt idx="606">
                  <c:v>41943</c:v>
                </c:pt>
                <c:pt idx="607">
                  <c:v>41946</c:v>
                </c:pt>
                <c:pt idx="608">
                  <c:v>41947</c:v>
                </c:pt>
                <c:pt idx="609">
                  <c:v>41948</c:v>
                </c:pt>
                <c:pt idx="610">
                  <c:v>41949</c:v>
                </c:pt>
                <c:pt idx="611">
                  <c:v>41950</c:v>
                </c:pt>
                <c:pt idx="612">
                  <c:v>41953</c:v>
                </c:pt>
                <c:pt idx="613">
                  <c:v>41954</c:v>
                </c:pt>
                <c:pt idx="614">
                  <c:v>41955</c:v>
                </c:pt>
                <c:pt idx="615">
                  <c:v>41956</c:v>
                </c:pt>
                <c:pt idx="616">
                  <c:v>41957</c:v>
                </c:pt>
                <c:pt idx="617">
                  <c:v>41960</c:v>
                </c:pt>
                <c:pt idx="618">
                  <c:v>41961</c:v>
                </c:pt>
                <c:pt idx="619">
                  <c:v>41962</c:v>
                </c:pt>
                <c:pt idx="620">
                  <c:v>41963</c:v>
                </c:pt>
                <c:pt idx="621">
                  <c:v>41964</c:v>
                </c:pt>
                <c:pt idx="622">
                  <c:v>41967</c:v>
                </c:pt>
                <c:pt idx="623">
                  <c:v>41968</c:v>
                </c:pt>
                <c:pt idx="624">
                  <c:v>41969</c:v>
                </c:pt>
                <c:pt idx="625">
                  <c:v>41970</c:v>
                </c:pt>
                <c:pt idx="626">
                  <c:v>41971</c:v>
                </c:pt>
                <c:pt idx="627">
                  <c:v>41974</c:v>
                </c:pt>
                <c:pt idx="628">
                  <c:v>41975</c:v>
                </c:pt>
                <c:pt idx="629">
                  <c:v>41976</c:v>
                </c:pt>
                <c:pt idx="630">
                  <c:v>41977</c:v>
                </c:pt>
                <c:pt idx="631">
                  <c:v>41978</c:v>
                </c:pt>
                <c:pt idx="632">
                  <c:v>41981</c:v>
                </c:pt>
                <c:pt idx="633">
                  <c:v>41982</c:v>
                </c:pt>
                <c:pt idx="634">
                  <c:v>41983</c:v>
                </c:pt>
                <c:pt idx="635">
                  <c:v>41984</c:v>
                </c:pt>
                <c:pt idx="636">
                  <c:v>41985</c:v>
                </c:pt>
                <c:pt idx="637">
                  <c:v>41988</c:v>
                </c:pt>
                <c:pt idx="638">
                  <c:v>41989</c:v>
                </c:pt>
                <c:pt idx="639">
                  <c:v>41990</c:v>
                </c:pt>
                <c:pt idx="640">
                  <c:v>41991</c:v>
                </c:pt>
                <c:pt idx="641">
                  <c:v>41992</c:v>
                </c:pt>
                <c:pt idx="642">
                  <c:v>41995</c:v>
                </c:pt>
                <c:pt idx="643">
                  <c:v>41996</c:v>
                </c:pt>
                <c:pt idx="644">
                  <c:v>41997</c:v>
                </c:pt>
                <c:pt idx="645">
                  <c:v>41998</c:v>
                </c:pt>
                <c:pt idx="646">
                  <c:v>41999</c:v>
                </c:pt>
                <c:pt idx="647">
                  <c:v>42002</c:v>
                </c:pt>
                <c:pt idx="648">
                  <c:v>42003</c:v>
                </c:pt>
                <c:pt idx="649">
                  <c:v>42004</c:v>
                </c:pt>
                <c:pt idx="650">
                  <c:v>42005</c:v>
                </c:pt>
                <c:pt idx="651">
                  <c:v>42006</c:v>
                </c:pt>
                <c:pt idx="652">
                  <c:v>42009</c:v>
                </c:pt>
                <c:pt idx="653">
                  <c:v>42010</c:v>
                </c:pt>
                <c:pt idx="654">
                  <c:v>42011</c:v>
                </c:pt>
                <c:pt idx="655">
                  <c:v>42012</c:v>
                </c:pt>
                <c:pt idx="656">
                  <c:v>42013</c:v>
                </c:pt>
                <c:pt idx="657">
                  <c:v>42016</c:v>
                </c:pt>
                <c:pt idx="658">
                  <c:v>42017</c:v>
                </c:pt>
                <c:pt idx="659">
                  <c:v>42018</c:v>
                </c:pt>
                <c:pt idx="660">
                  <c:v>42019</c:v>
                </c:pt>
                <c:pt idx="661">
                  <c:v>42020</c:v>
                </c:pt>
                <c:pt idx="662">
                  <c:v>42023</c:v>
                </c:pt>
                <c:pt idx="663">
                  <c:v>42024</c:v>
                </c:pt>
                <c:pt idx="664">
                  <c:v>42025</c:v>
                </c:pt>
                <c:pt idx="665">
                  <c:v>42026</c:v>
                </c:pt>
                <c:pt idx="666">
                  <c:v>42027</c:v>
                </c:pt>
                <c:pt idx="667">
                  <c:v>42030</c:v>
                </c:pt>
                <c:pt idx="668">
                  <c:v>42031</c:v>
                </c:pt>
                <c:pt idx="669">
                  <c:v>42032</c:v>
                </c:pt>
                <c:pt idx="670">
                  <c:v>42033</c:v>
                </c:pt>
                <c:pt idx="671">
                  <c:v>42034</c:v>
                </c:pt>
                <c:pt idx="672">
                  <c:v>42037</c:v>
                </c:pt>
                <c:pt idx="673">
                  <c:v>42038</c:v>
                </c:pt>
                <c:pt idx="674">
                  <c:v>42039</c:v>
                </c:pt>
                <c:pt idx="675">
                  <c:v>42040</c:v>
                </c:pt>
                <c:pt idx="676">
                  <c:v>42041</c:v>
                </c:pt>
                <c:pt idx="677">
                  <c:v>42044</c:v>
                </c:pt>
                <c:pt idx="678">
                  <c:v>42045</c:v>
                </c:pt>
                <c:pt idx="679">
                  <c:v>42046</c:v>
                </c:pt>
                <c:pt idx="680">
                  <c:v>42047</c:v>
                </c:pt>
                <c:pt idx="681">
                  <c:v>42048</c:v>
                </c:pt>
                <c:pt idx="682">
                  <c:v>42051</c:v>
                </c:pt>
                <c:pt idx="683">
                  <c:v>42052</c:v>
                </c:pt>
                <c:pt idx="684">
                  <c:v>42053</c:v>
                </c:pt>
                <c:pt idx="685">
                  <c:v>42054</c:v>
                </c:pt>
                <c:pt idx="686">
                  <c:v>42055</c:v>
                </c:pt>
                <c:pt idx="687">
                  <c:v>42058</c:v>
                </c:pt>
                <c:pt idx="688">
                  <c:v>42059</c:v>
                </c:pt>
                <c:pt idx="689">
                  <c:v>42060</c:v>
                </c:pt>
                <c:pt idx="690">
                  <c:v>42061</c:v>
                </c:pt>
                <c:pt idx="691">
                  <c:v>42062</c:v>
                </c:pt>
                <c:pt idx="692">
                  <c:v>42065</c:v>
                </c:pt>
                <c:pt idx="693">
                  <c:v>42066</c:v>
                </c:pt>
                <c:pt idx="694">
                  <c:v>42067</c:v>
                </c:pt>
                <c:pt idx="695">
                  <c:v>42068</c:v>
                </c:pt>
                <c:pt idx="696">
                  <c:v>42069</c:v>
                </c:pt>
                <c:pt idx="697">
                  <c:v>42072</c:v>
                </c:pt>
                <c:pt idx="698">
                  <c:v>42073</c:v>
                </c:pt>
                <c:pt idx="699">
                  <c:v>42074</c:v>
                </c:pt>
                <c:pt idx="700">
                  <c:v>42075</c:v>
                </c:pt>
                <c:pt idx="701">
                  <c:v>42076</c:v>
                </c:pt>
                <c:pt idx="702">
                  <c:v>42079</c:v>
                </c:pt>
                <c:pt idx="703">
                  <c:v>42080</c:v>
                </c:pt>
                <c:pt idx="704">
                  <c:v>42081</c:v>
                </c:pt>
                <c:pt idx="705">
                  <c:v>42082</c:v>
                </c:pt>
                <c:pt idx="706">
                  <c:v>42083</c:v>
                </c:pt>
                <c:pt idx="707">
                  <c:v>42086</c:v>
                </c:pt>
                <c:pt idx="708">
                  <c:v>42087</c:v>
                </c:pt>
                <c:pt idx="709">
                  <c:v>42088</c:v>
                </c:pt>
                <c:pt idx="710">
                  <c:v>42089</c:v>
                </c:pt>
                <c:pt idx="711">
                  <c:v>42090</c:v>
                </c:pt>
                <c:pt idx="712">
                  <c:v>42093</c:v>
                </c:pt>
                <c:pt idx="713">
                  <c:v>42094</c:v>
                </c:pt>
                <c:pt idx="714">
                  <c:v>42095</c:v>
                </c:pt>
                <c:pt idx="715">
                  <c:v>42096</c:v>
                </c:pt>
                <c:pt idx="716">
                  <c:v>42097</c:v>
                </c:pt>
                <c:pt idx="717">
                  <c:v>42100</c:v>
                </c:pt>
                <c:pt idx="718">
                  <c:v>42101</c:v>
                </c:pt>
                <c:pt idx="719">
                  <c:v>42102</c:v>
                </c:pt>
                <c:pt idx="720">
                  <c:v>42103</c:v>
                </c:pt>
                <c:pt idx="721">
                  <c:v>42104</c:v>
                </c:pt>
                <c:pt idx="722">
                  <c:v>42107</c:v>
                </c:pt>
                <c:pt idx="723">
                  <c:v>42108</c:v>
                </c:pt>
                <c:pt idx="724">
                  <c:v>42109</c:v>
                </c:pt>
                <c:pt idx="725">
                  <c:v>42110</c:v>
                </c:pt>
                <c:pt idx="726">
                  <c:v>42111</c:v>
                </c:pt>
                <c:pt idx="727">
                  <c:v>42114</c:v>
                </c:pt>
                <c:pt idx="728">
                  <c:v>42115</c:v>
                </c:pt>
                <c:pt idx="729">
                  <c:v>42116</c:v>
                </c:pt>
                <c:pt idx="730">
                  <c:v>42117</c:v>
                </c:pt>
                <c:pt idx="731">
                  <c:v>42118</c:v>
                </c:pt>
                <c:pt idx="732">
                  <c:v>42121</c:v>
                </c:pt>
                <c:pt idx="733">
                  <c:v>42122</c:v>
                </c:pt>
                <c:pt idx="734">
                  <c:v>42123</c:v>
                </c:pt>
                <c:pt idx="735">
                  <c:v>42124</c:v>
                </c:pt>
                <c:pt idx="736">
                  <c:v>42125</c:v>
                </c:pt>
                <c:pt idx="737">
                  <c:v>42128</c:v>
                </c:pt>
                <c:pt idx="738">
                  <c:v>42129</c:v>
                </c:pt>
                <c:pt idx="739">
                  <c:v>42130</c:v>
                </c:pt>
                <c:pt idx="740">
                  <c:v>42131</c:v>
                </c:pt>
                <c:pt idx="741">
                  <c:v>42132</c:v>
                </c:pt>
                <c:pt idx="742">
                  <c:v>42135</c:v>
                </c:pt>
                <c:pt idx="743">
                  <c:v>42136</c:v>
                </c:pt>
                <c:pt idx="744">
                  <c:v>42137</c:v>
                </c:pt>
                <c:pt idx="745">
                  <c:v>42138</c:v>
                </c:pt>
                <c:pt idx="746">
                  <c:v>42139</c:v>
                </c:pt>
                <c:pt idx="747">
                  <c:v>42142</c:v>
                </c:pt>
                <c:pt idx="748">
                  <c:v>42143</c:v>
                </c:pt>
                <c:pt idx="749">
                  <c:v>42144</c:v>
                </c:pt>
                <c:pt idx="750">
                  <c:v>42145</c:v>
                </c:pt>
                <c:pt idx="751">
                  <c:v>42146</c:v>
                </c:pt>
                <c:pt idx="752">
                  <c:v>42149</c:v>
                </c:pt>
                <c:pt idx="753">
                  <c:v>42150</c:v>
                </c:pt>
                <c:pt idx="754">
                  <c:v>42151</c:v>
                </c:pt>
                <c:pt idx="755">
                  <c:v>42152</c:v>
                </c:pt>
                <c:pt idx="756">
                  <c:v>42153</c:v>
                </c:pt>
                <c:pt idx="757">
                  <c:v>42156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2</c:v>
                </c:pt>
                <c:pt idx="792">
                  <c:v>42205</c:v>
                </c:pt>
                <c:pt idx="793">
                  <c:v>42206</c:v>
                </c:pt>
                <c:pt idx="794">
                  <c:v>42207</c:v>
                </c:pt>
                <c:pt idx="795">
                  <c:v>42208</c:v>
                </c:pt>
                <c:pt idx="796">
                  <c:v>42209</c:v>
                </c:pt>
                <c:pt idx="797">
                  <c:v>42212</c:v>
                </c:pt>
                <c:pt idx="798">
                  <c:v>42213</c:v>
                </c:pt>
                <c:pt idx="799">
                  <c:v>42214</c:v>
                </c:pt>
                <c:pt idx="800">
                  <c:v>42215</c:v>
                </c:pt>
                <c:pt idx="801">
                  <c:v>42216</c:v>
                </c:pt>
                <c:pt idx="802">
                  <c:v>42219</c:v>
                </c:pt>
                <c:pt idx="803">
                  <c:v>42220</c:v>
                </c:pt>
                <c:pt idx="804">
                  <c:v>42221</c:v>
                </c:pt>
                <c:pt idx="805">
                  <c:v>42222</c:v>
                </c:pt>
                <c:pt idx="806">
                  <c:v>42223</c:v>
                </c:pt>
                <c:pt idx="807">
                  <c:v>42226</c:v>
                </c:pt>
                <c:pt idx="808">
                  <c:v>42227</c:v>
                </c:pt>
                <c:pt idx="809">
                  <c:v>42228</c:v>
                </c:pt>
                <c:pt idx="810">
                  <c:v>42229</c:v>
                </c:pt>
                <c:pt idx="811">
                  <c:v>42230</c:v>
                </c:pt>
                <c:pt idx="812">
                  <c:v>42233</c:v>
                </c:pt>
                <c:pt idx="813">
                  <c:v>42234</c:v>
                </c:pt>
                <c:pt idx="814">
                  <c:v>42235</c:v>
                </c:pt>
                <c:pt idx="815">
                  <c:v>42236</c:v>
                </c:pt>
                <c:pt idx="816">
                  <c:v>42237</c:v>
                </c:pt>
                <c:pt idx="817">
                  <c:v>42240</c:v>
                </c:pt>
                <c:pt idx="818">
                  <c:v>42241</c:v>
                </c:pt>
                <c:pt idx="819">
                  <c:v>42242</c:v>
                </c:pt>
                <c:pt idx="820">
                  <c:v>42243</c:v>
                </c:pt>
                <c:pt idx="821">
                  <c:v>42244</c:v>
                </c:pt>
                <c:pt idx="822">
                  <c:v>42247</c:v>
                </c:pt>
                <c:pt idx="823">
                  <c:v>42248</c:v>
                </c:pt>
                <c:pt idx="824">
                  <c:v>42249</c:v>
                </c:pt>
                <c:pt idx="825">
                  <c:v>42250</c:v>
                </c:pt>
                <c:pt idx="826">
                  <c:v>42251</c:v>
                </c:pt>
                <c:pt idx="827">
                  <c:v>42254</c:v>
                </c:pt>
                <c:pt idx="828">
                  <c:v>42255</c:v>
                </c:pt>
                <c:pt idx="829">
                  <c:v>42256</c:v>
                </c:pt>
                <c:pt idx="830">
                  <c:v>42257</c:v>
                </c:pt>
                <c:pt idx="831">
                  <c:v>42258</c:v>
                </c:pt>
                <c:pt idx="832">
                  <c:v>42261</c:v>
                </c:pt>
                <c:pt idx="833">
                  <c:v>42262</c:v>
                </c:pt>
                <c:pt idx="834">
                  <c:v>42263</c:v>
                </c:pt>
                <c:pt idx="835">
                  <c:v>42264</c:v>
                </c:pt>
                <c:pt idx="836">
                  <c:v>42265</c:v>
                </c:pt>
                <c:pt idx="837">
                  <c:v>42268</c:v>
                </c:pt>
                <c:pt idx="838">
                  <c:v>42269</c:v>
                </c:pt>
                <c:pt idx="839">
                  <c:v>42270</c:v>
                </c:pt>
                <c:pt idx="840">
                  <c:v>42271</c:v>
                </c:pt>
                <c:pt idx="841">
                  <c:v>42272</c:v>
                </c:pt>
                <c:pt idx="842">
                  <c:v>42275</c:v>
                </c:pt>
                <c:pt idx="843">
                  <c:v>42276</c:v>
                </c:pt>
                <c:pt idx="844">
                  <c:v>42277</c:v>
                </c:pt>
                <c:pt idx="845">
                  <c:v>42278</c:v>
                </c:pt>
                <c:pt idx="846">
                  <c:v>42279</c:v>
                </c:pt>
                <c:pt idx="847">
                  <c:v>42282</c:v>
                </c:pt>
                <c:pt idx="848">
                  <c:v>42283</c:v>
                </c:pt>
                <c:pt idx="849">
                  <c:v>42284</c:v>
                </c:pt>
                <c:pt idx="850">
                  <c:v>42285</c:v>
                </c:pt>
                <c:pt idx="851">
                  <c:v>42286</c:v>
                </c:pt>
                <c:pt idx="852">
                  <c:v>42289</c:v>
                </c:pt>
                <c:pt idx="853">
                  <c:v>42290</c:v>
                </c:pt>
                <c:pt idx="854">
                  <c:v>42291</c:v>
                </c:pt>
                <c:pt idx="855">
                  <c:v>42292</c:v>
                </c:pt>
                <c:pt idx="856">
                  <c:v>42293</c:v>
                </c:pt>
                <c:pt idx="857">
                  <c:v>42296</c:v>
                </c:pt>
                <c:pt idx="858">
                  <c:v>42297</c:v>
                </c:pt>
                <c:pt idx="859">
                  <c:v>42298</c:v>
                </c:pt>
                <c:pt idx="860">
                  <c:v>42299</c:v>
                </c:pt>
                <c:pt idx="861">
                  <c:v>42300</c:v>
                </c:pt>
                <c:pt idx="862">
                  <c:v>42303</c:v>
                </c:pt>
                <c:pt idx="863">
                  <c:v>42304</c:v>
                </c:pt>
                <c:pt idx="864">
                  <c:v>42305</c:v>
                </c:pt>
                <c:pt idx="865">
                  <c:v>42306</c:v>
                </c:pt>
                <c:pt idx="866">
                  <c:v>42307</c:v>
                </c:pt>
                <c:pt idx="867">
                  <c:v>42310</c:v>
                </c:pt>
                <c:pt idx="868">
                  <c:v>42311</c:v>
                </c:pt>
                <c:pt idx="869">
                  <c:v>42312</c:v>
                </c:pt>
                <c:pt idx="870">
                  <c:v>42313</c:v>
                </c:pt>
                <c:pt idx="871">
                  <c:v>42314</c:v>
                </c:pt>
                <c:pt idx="872">
                  <c:v>42317</c:v>
                </c:pt>
                <c:pt idx="873">
                  <c:v>42318</c:v>
                </c:pt>
                <c:pt idx="874">
                  <c:v>42319</c:v>
                </c:pt>
                <c:pt idx="875">
                  <c:v>42320</c:v>
                </c:pt>
                <c:pt idx="876">
                  <c:v>42321</c:v>
                </c:pt>
                <c:pt idx="877">
                  <c:v>42324</c:v>
                </c:pt>
                <c:pt idx="878">
                  <c:v>42325</c:v>
                </c:pt>
                <c:pt idx="879">
                  <c:v>42326</c:v>
                </c:pt>
                <c:pt idx="880">
                  <c:v>42327</c:v>
                </c:pt>
                <c:pt idx="881">
                  <c:v>42328</c:v>
                </c:pt>
                <c:pt idx="882">
                  <c:v>42331</c:v>
                </c:pt>
                <c:pt idx="883">
                  <c:v>42332</c:v>
                </c:pt>
                <c:pt idx="884">
                  <c:v>42333</c:v>
                </c:pt>
                <c:pt idx="885">
                  <c:v>42334</c:v>
                </c:pt>
                <c:pt idx="886">
                  <c:v>42335</c:v>
                </c:pt>
                <c:pt idx="887">
                  <c:v>42338</c:v>
                </c:pt>
                <c:pt idx="888">
                  <c:v>42339</c:v>
                </c:pt>
                <c:pt idx="889">
                  <c:v>42340</c:v>
                </c:pt>
                <c:pt idx="890">
                  <c:v>42341</c:v>
                </c:pt>
                <c:pt idx="891">
                  <c:v>42342</c:v>
                </c:pt>
                <c:pt idx="892">
                  <c:v>42345</c:v>
                </c:pt>
                <c:pt idx="893">
                  <c:v>42346</c:v>
                </c:pt>
                <c:pt idx="894">
                  <c:v>42347</c:v>
                </c:pt>
                <c:pt idx="895">
                  <c:v>42348</c:v>
                </c:pt>
                <c:pt idx="896">
                  <c:v>42349</c:v>
                </c:pt>
                <c:pt idx="897">
                  <c:v>42352</c:v>
                </c:pt>
                <c:pt idx="898">
                  <c:v>42353</c:v>
                </c:pt>
                <c:pt idx="899">
                  <c:v>42354</c:v>
                </c:pt>
                <c:pt idx="900">
                  <c:v>42355</c:v>
                </c:pt>
                <c:pt idx="901">
                  <c:v>42356</c:v>
                </c:pt>
                <c:pt idx="902">
                  <c:v>42359</c:v>
                </c:pt>
                <c:pt idx="903">
                  <c:v>42360</c:v>
                </c:pt>
                <c:pt idx="904">
                  <c:v>42361</c:v>
                </c:pt>
                <c:pt idx="905">
                  <c:v>42362</c:v>
                </c:pt>
                <c:pt idx="906">
                  <c:v>42363</c:v>
                </c:pt>
                <c:pt idx="907">
                  <c:v>42366</c:v>
                </c:pt>
                <c:pt idx="908">
                  <c:v>42367</c:v>
                </c:pt>
                <c:pt idx="909">
                  <c:v>42368</c:v>
                </c:pt>
                <c:pt idx="910">
                  <c:v>42369</c:v>
                </c:pt>
                <c:pt idx="911">
                  <c:v>42370</c:v>
                </c:pt>
                <c:pt idx="912">
                  <c:v>42373</c:v>
                </c:pt>
                <c:pt idx="913">
                  <c:v>42374</c:v>
                </c:pt>
                <c:pt idx="914">
                  <c:v>42375</c:v>
                </c:pt>
                <c:pt idx="915">
                  <c:v>42376</c:v>
                </c:pt>
                <c:pt idx="916">
                  <c:v>42377</c:v>
                </c:pt>
                <c:pt idx="917">
                  <c:v>42380</c:v>
                </c:pt>
                <c:pt idx="918">
                  <c:v>42381</c:v>
                </c:pt>
                <c:pt idx="919">
                  <c:v>42382</c:v>
                </c:pt>
                <c:pt idx="920">
                  <c:v>42383</c:v>
                </c:pt>
                <c:pt idx="921">
                  <c:v>42384</c:v>
                </c:pt>
                <c:pt idx="922">
                  <c:v>42387</c:v>
                </c:pt>
                <c:pt idx="923">
                  <c:v>42388</c:v>
                </c:pt>
                <c:pt idx="924">
                  <c:v>42389</c:v>
                </c:pt>
                <c:pt idx="925">
                  <c:v>42390</c:v>
                </c:pt>
                <c:pt idx="926">
                  <c:v>42391</c:v>
                </c:pt>
                <c:pt idx="927">
                  <c:v>42394</c:v>
                </c:pt>
                <c:pt idx="928">
                  <c:v>42395</c:v>
                </c:pt>
                <c:pt idx="929">
                  <c:v>42396</c:v>
                </c:pt>
                <c:pt idx="930">
                  <c:v>42397</c:v>
                </c:pt>
                <c:pt idx="931">
                  <c:v>42398</c:v>
                </c:pt>
                <c:pt idx="932">
                  <c:v>42401</c:v>
                </c:pt>
                <c:pt idx="933">
                  <c:v>42402</c:v>
                </c:pt>
                <c:pt idx="934">
                  <c:v>42403</c:v>
                </c:pt>
                <c:pt idx="935">
                  <c:v>42404</c:v>
                </c:pt>
                <c:pt idx="936">
                  <c:v>42405</c:v>
                </c:pt>
                <c:pt idx="937">
                  <c:v>42408</c:v>
                </c:pt>
                <c:pt idx="938">
                  <c:v>42409</c:v>
                </c:pt>
                <c:pt idx="939">
                  <c:v>42410</c:v>
                </c:pt>
                <c:pt idx="940">
                  <c:v>42411</c:v>
                </c:pt>
                <c:pt idx="941">
                  <c:v>42412</c:v>
                </c:pt>
                <c:pt idx="942">
                  <c:v>42415</c:v>
                </c:pt>
                <c:pt idx="943">
                  <c:v>42416</c:v>
                </c:pt>
                <c:pt idx="944">
                  <c:v>42417</c:v>
                </c:pt>
                <c:pt idx="945">
                  <c:v>42418</c:v>
                </c:pt>
                <c:pt idx="946">
                  <c:v>42419</c:v>
                </c:pt>
                <c:pt idx="947">
                  <c:v>42422</c:v>
                </c:pt>
                <c:pt idx="948">
                  <c:v>42423</c:v>
                </c:pt>
                <c:pt idx="949">
                  <c:v>42424</c:v>
                </c:pt>
                <c:pt idx="950">
                  <c:v>42425</c:v>
                </c:pt>
                <c:pt idx="951">
                  <c:v>42426</c:v>
                </c:pt>
                <c:pt idx="952">
                  <c:v>42429</c:v>
                </c:pt>
                <c:pt idx="953">
                  <c:v>42430</c:v>
                </c:pt>
                <c:pt idx="954">
                  <c:v>42431</c:v>
                </c:pt>
                <c:pt idx="955">
                  <c:v>42432</c:v>
                </c:pt>
                <c:pt idx="956">
                  <c:v>42433</c:v>
                </c:pt>
                <c:pt idx="957">
                  <c:v>42436</c:v>
                </c:pt>
                <c:pt idx="958">
                  <c:v>42437</c:v>
                </c:pt>
                <c:pt idx="959">
                  <c:v>42438</c:v>
                </c:pt>
                <c:pt idx="960">
                  <c:v>42439</c:v>
                </c:pt>
                <c:pt idx="961">
                  <c:v>42440</c:v>
                </c:pt>
                <c:pt idx="962">
                  <c:v>42443</c:v>
                </c:pt>
                <c:pt idx="963">
                  <c:v>42444</c:v>
                </c:pt>
                <c:pt idx="964">
                  <c:v>42445</c:v>
                </c:pt>
                <c:pt idx="965">
                  <c:v>42446</c:v>
                </c:pt>
                <c:pt idx="966">
                  <c:v>42447</c:v>
                </c:pt>
                <c:pt idx="967">
                  <c:v>42450</c:v>
                </c:pt>
                <c:pt idx="968">
                  <c:v>42451</c:v>
                </c:pt>
                <c:pt idx="969">
                  <c:v>42452</c:v>
                </c:pt>
                <c:pt idx="970">
                  <c:v>42453</c:v>
                </c:pt>
                <c:pt idx="971">
                  <c:v>42454</c:v>
                </c:pt>
                <c:pt idx="972">
                  <c:v>42457</c:v>
                </c:pt>
                <c:pt idx="973">
                  <c:v>42458</c:v>
                </c:pt>
                <c:pt idx="974">
                  <c:v>42459</c:v>
                </c:pt>
                <c:pt idx="975">
                  <c:v>42460</c:v>
                </c:pt>
                <c:pt idx="976">
                  <c:v>42461</c:v>
                </c:pt>
                <c:pt idx="977">
                  <c:v>42464</c:v>
                </c:pt>
                <c:pt idx="978">
                  <c:v>42465</c:v>
                </c:pt>
                <c:pt idx="979">
                  <c:v>42466</c:v>
                </c:pt>
                <c:pt idx="980">
                  <c:v>42467</c:v>
                </c:pt>
                <c:pt idx="981">
                  <c:v>42468</c:v>
                </c:pt>
                <c:pt idx="982">
                  <c:v>42471</c:v>
                </c:pt>
                <c:pt idx="983">
                  <c:v>42472</c:v>
                </c:pt>
                <c:pt idx="984">
                  <c:v>42473</c:v>
                </c:pt>
                <c:pt idx="985">
                  <c:v>42474</c:v>
                </c:pt>
                <c:pt idx="986">
                  <c:v>42475</c:v>
                </c:pt>
                <c:pt idx="987">
                  <c:v>42478</c:v>
                </c:pt>
                <c:pt idx="988">
                  <c:v>42479</c:v>
                </c:pt>
                <c:pt idx="989">
                  <c:v>42480</c:v>
                </c:pt>
                <c:pt idx="990">
                  <c:v>42481</c:v>
                </c:pt>
                <c:pt idx="991">
                  <c:v>42482</c:v>
                </c:pt>
                <c:pt idx="992">
                  <c:v>42485</c:v>
                </c:pt>
                <c:pt idx="993">
                  <c:v>42486</c:v>
                </c:pt>
                <c:pt idx="994">
                  <c:v>42487</c:v>
                </c:pt>
                <c:pt idx="995">
                  <c:v>42488</c:v>
                </c:pt>
                <c:pt idx="996">
                  <c:v>42489</c:v>
                </c:pt>
                <c:pt idx="997">
                  <c:v>42492</c:v>
                </c:pt>
                <c:pt idx="998">
                  <c:v>42493</c:v>
                </c:pt>
                <c:pt idx="999">
                  <c:v>42494</c:v>
                </c:pt>
                <c:pt idx="1000">
                  <c:v>42495</c:v>
                </c:pt>
                <c:pt idx="1001">
                  <c:v>42496</c:v>
                </c:pt>
                <c:pt idx="1002">
                  <c:v>42499</c:v>
                </c:pt>
                <c:pt idx="1003">
                  <c:v>42500</c:v>
                </c:pt>
                <c:pt idx="1004">
                  <c:v>42501</c:v>
                </c:pt>
                <c:pt idx="1005">
                  <c:v>42502</c:v>
                </c:pt>
                <c:pt idx="1006">
                  <c:v>42503</c:v>
                </c:pt>
                <c:pt idx="1007">
                  <c:v>42506</c:v>
                </c:pt>
                <c:pt idx="1008">
                  <c:v>42507</c:v>
                </c:pt>
                <c:pt idx="1009">
                  <c:v>42508</c:v>
                </c:pt>
                <c:pt idx="1010">
                  <c:v>42509</c:v>
                </c:pt>
                <c:pt idx="1011">
                  <c:v>42510</c:v>
                </c:pt>
                <c:pt idx="1012">
                  <c:v>42513</c:v>
                </c:pt>
                <c:pt idx="1013">
                  <c:v>42514</c:v>
                </c:pt>
                <c:pt idx="1014">
                  <c:v>42515</c:v>
                </c:pt>
                <c:pt idx="1015">
                  <c:v>42516</c:v>
                </c:pt>
                <c:pt idx="1016">
                  <c:v>42517</c:v>
                </c:pt>
                <c:pt idx="1017">
                  <c:v>42520</c:v>
                </c:pt>
                <c:pt idx="1018">
                  <c:v>42521</c:v>
                </c:pt>
                <c:pt idx="1019">
                  <c:v>42522</c:v>
                </c:pt>
                <c:pt idx="1020">
                  <c:v>42523</c:v>
                </c:pt>
                <c:pt idx="1021">
                  <c:v>42524</c:v>
                </c:pt>
                <c:pt idx="1022">
                  <c:v>42527</c:v>
                </c:pt>
                <c:pt idx="1023">
                  <c:v>42528</c:v>
                </c:pt>
                <c:pt idx="1024">
                  <c:v>42529</c:v>
                </c:pt>
                <c:pt idx="1025">
                  <c:v>42530</c:v>
                </c:pt>
                <c:pt idx="1026">
                  <c:v>42531</c:v>
                </c:pt>
                <c:pt idx="1027">
                  <c:v>42534</c:v>
                </c:pt>
                <c:pt idx="1028">
                  <c:v>42535</c:v>
                </c:pt>
                <c:pt idx="1029">
                  <c:v>42536</c:v>
                </c:pt>
                <c:pt idx="1030">
                  <c:v>42537</c:v>
                </c:pt>
                <c:pt idx="1031">
                  <c:v>42538</c:v>
                </c:pt>
                <c:pt idx="1032">
                  <c:v>42541</c:v>
                </c:pt>
                <c:pt idx="1033">
                  <c:v>42542</c:v>
                </c:pt>
                <c:pt idx="1034">
                  <c:v>42543</c:v>
                </c:pt>
                <c:pt idx="1035">
                  <c:v>42544</c:v>
                </c:pt>
                <c:pt idx="1036">
                  <c:v>42545</c:v>
                </c:pt>
                <c:pt idx="1037">
                  <c:v>42548</c:v>
                </c:pt>
                <c:pt idx="1038">
                  <c:v>42549</c:v>
                </c:pt>
                <c:pt idx="1039">
                  <c:v>42550</c:v>
                </c:pt>
                <c:pt idx="1040">
                  <c:v>42551</c:v>
                </c:pt>
                <c:pt idx="1041">
                  <c:v>42552</c:v>
                </c:pt>
                <c:pt idx="1042">
                  <c:v>42555</c:v>
                </c:pt>
                <c:pt idx="1043">
                  <c:v>42556</c:v>
                </c:pt>
                <c:pt idx="1044">
                  <c:v>42557</c:v>
                </c:pt>
                <c:pt idx="1045">
                  <c:v>42558</c:v>
                </c:pt>
                <c:pt idx="1046">
                  <c:v>42559</c:v>
                </c:pt>
                <c:pt idx="1047">
                  <c:v>42562</c:v>
                </c:pt>
                <c:pt idx="1048">
                  <c:v>42563</c:v>
                </c:pt>
                <c:pt idx="1049">
                  <c:v>42564</c:v>
                </c:pt>
                <c:pt idx="1050">
                  <c:v>42565</c:v>
                </c:pt>
                <c:pt idx="1051">
                  <c:v>42566</c:v>
                </c:pt>
                <c:pt idx="1052">
                  <c:v>42569</c:v>
                </c:pt>
                <c:pt idx="1053">
                  <c:v>42570</c:v>
                </c:pt>
                <c:pt idx="1054">
                  <c:v>42571</c:v>
                </c:pt>
                <c:pt idx="1055">
                  <c:v>42572</c:v>
                </c:pt>
                <c:pt idx="1056">
                  <c:v>42573</c:v>
                </c:pt>
                <c:pt idx="1057">
                  <c:v>42576</c:v>
                </c:pt>
                <c:pt idx="1058">
                  <c:v>42577</c:v>
                </c:pt>
                <c:pt idx="1059">
                  <c:v>42578</c:v>
                </c:pt>
                <c:pt idx="1060">
                  <c:v>42579</c:v>
                </c:pt>
                <c:pt idx="1061">
                  <c:v>42580</c:v>
                </c:pt>
                <c:pt idx="1062">
                  <c:v>42583</c:v>
                </c:pt>
                <c:pt idx="1063">
                  <c:v>42584</c:v>
                </c:pt>
                <c:pt idx="1064">
                  <c:v>42585</c:v>
                </c:pt>
                <c:pt idx="1065">
                  <c:v>42586</c:v>
                </c:pt>
                <c:pt idx="1066">
                  <c:v>42587</c:v>
                </c:pt>
                <c:pt idx="1067">
                  <c:v>42590</c:v>
                </c:pt>
                <c:pt idx="1068">
                  <c:v>42591</c:v>
                </c:pt>
                <c:pt idx="1069">
                  <c:v>42592</c:v>
                </c:pt>
                <c:pt idx="1070">
                  <c:v>42593</c:v>
                </c:pt>
                <c:pt idx="1071">
                  <c:v>42594</c:v>
                </c:pt>
                <c:pt idx="1072">
                  <c:v>42597</c:v>
                </c:pt>
                <c:pt idx="1073">
                  <c:v>42598</c:v>
                </c:pt>
                <c:pt idx="1074">
                  <c:v>42599</c:v>
                </c:pt>
                <c:pt idx="1075">
                  <c:v>42600</c:v>
                </c:pt>
                <c:pt idx="1076">
                  <c:v>42601</c:v>
                </c:pt>
                <c:pt idx="1077">
                  <c:v>42604</c:v>
                </c:pt>
                <c:pt idx="1078">
                  <c:v>42605</c:v>
                </c:pt>
                <c:pt idx="1079">
                  <c:v>42606</c:v>
                </c:pt>
                <c:pt idx="1080">
                  <c:v>42607</c:v>
                </c:pt>
                <c:pt idx="1081">
                  <c:v>42608</c:v>
                </c:pt>
                <c:pt idx="1082">
                  <c:v>42611</c:v>
                </c:pt>
                <c:pt idx="1083">
                  <c:v>42612</c:v>
                </c:pt>
                <c:pt idx="1084">
                  <c:v>42613</c:v>
                </c:pt>
                <c:pt idx="1085">
                  <c:v>42614</c:v>
                </c:pt>
                <c:pt idx="1086">
                  <c:v>42615</c:v>
                </c:pt>
                <c:pt idx="1087">
                  <c:v>42618</c:v>
                </c:pt>
                <c:pt idx="1088">
                  <c:v>42619</c:v>
                </c:pt>
                <c:pt idx="1089">
                  <c:v>42620</c:v>
                </c:pt>
                <c:pt idx="1090">
                  <c:v>42621</c:v>
                </c:pt>
                <c:pt idx="1091">
                  <c:v>42622</c:v>
                </c:pt>
                <c:pt idx="1092">
                  <c:v>42625</c:v>
                </c:pt>
                <c:pt idx="1093">
                  <c:v>42626</c:v>
                </c:pt>
                <c:pt idx="1094">
                  <c:v>42627</c:v>
                </c:pt>
                <c:pt idx="1095">
                  <c:v>42628</c:v>
                </c:pt>
                <c:pt idx="1096">
                  <c:v>42629</c:v>
                </c:pt>
                <c:pt idx="1097">
                  <c:v>42632</c:v>
                </c:pt>
                <c:pt idx="1098">
                  <c:v>42633</c:v>
                </c:pt>
                <c:pt idx="1099">
                  <c:v>42634</c:v>
                </c:pt>
                <c:pt idx="1100">
                  <c:v>42635</c:v>
                </c:pt>
                <c:pt idx="1101">
                  <c:v>42636</c:v>
                </c:pt>
                <c:pt idx="1102">
                  <c:v>42639</c:v>
                </c:pt>
                <c:pt idx="1103">
                  <c:v>42640</c:v>
                </c:pt>
                <c:pt idx="1104">
                  <c:v>42641</c:v>
                </c:pt>
                <c:pt idx="1105">
                  <c:v>42642</c:v>
                </c:pt>
                <c:pt idx="1106">
                  <c:v>42643</c:v>
                </c:pt>
                <c:pt idx="1107">
                  <c:v>42646</c:v>
                </c:pt>
                <c:pt idx="1108">
                  <c:v>42647</c:v>
                </c:pt>
                <c:pt idx="1109">
                  <c:v>42648</c:v>
                </c:pt>
                <c:pt idx="1110">
                  <c:v>42649</c:v>
                </c:pt>
                <c:pt idx="1111">
                  <c:v>42650</c:v>
                </c:pt>
                <c:pt idx="1112">
                  <c:v>42653</c:v>
                </c:pt>
                <c:pt idx="1113">
                  <c:v>42654</c:v>
                </c:pt>
                <c:pt idx="1114">
                  <c:v>42655</c:v>
                </c:pt>
                <c:pt idx="1115">
                  <c:v>42656</c:v>
                </c:pt>
                <c:pt idx="1116">
                  <c:v>42657</c:v>
                </c:pt>
                <c:pt idx="1117">
                  <c:v>42660</c:v>
                </c:pt>
                <c:pt idx="1118">
                  <c:v>42661</c:v>
                </c:pt>
                <c:pt idx="1119">
                  <c:v>42662</c:v>
                </c:pt>
                <c:pt idx="1120">
                  <c:v>42663</c:v>
                </c:pt>
                <c:pt idx="1121">
                  <c:v>42664</c:v>
                </c:pt>
                <c:pt idx="1122">
                  <c:v>42667</c:v>
                </c:pt>
                <c:pt idx="1123">
                  <c:v>42668</c:v>
                </c:pt>
                <c:pt idx="1124">
                  <c:v>42669</c:v>
                </c:pt>
                <c:pt idx="1125">
                  <c:v>42670</c:v>
                </c:pt>
                <c:pt idx="1126">
                  <c:v>42671</c:v>
                </c:pt>
                <c:pt idx="1127">
                  <c:v>42674</c:v>
                </c:pt>
                <c:pt idx="1128">
                  <c:v>42675</c:v>
                </c:pt>
                <c:pt idx="1129">
                  <c:v>42676</c:v>
                </c:pt>
                <c:pt idx="1130">
                  <c:v>42677</c:v>
                </c:pt>
                <c:pt idx="1131">
                  <c:v>42678</c:v>
                </c:pt>
                <c:pt idx="1132">
                  <c:v>42681</c:v>
                </c:pt>
                <c:pt idx="1133">
                  <c:v>42682</c:v>
                </c:pt>
                <c:pt idx="1134">
                  <c:v>42683</c:v>
                </c:pt>
                <c:pt idx="1135">
                  <c:v>42684</c:v>
                </c:pt>
                <c:pt idx="1136">
                  <c:v>42685</c:v>
                </c:pt>
                <c:pt idx="1137">
                  <c:v>42688</c:v>
                </c:pt>
                <c:pt idx="1138">
                  <c:v>42689</c:v>
                </c:pt>
                <c:pt idx="1139">
                  <c:v>42690</c:v>
                </c:pt>
                <c:pt idx="1140">
                  <c:v>42691</c:v>
                </c:pt>
                <c:pt idx="1141">
                  <c:v>42692</c:v>
                </c:pt>
                <c:pt idx="1142">
                  <c:v>42695</c:v>
                </c:pt>
                <c:pt idx="1143">
                  <c:v>42696</c:v>
                </c:pt>
                <c:pt idx="1144">
                  <c:v>42697</c:v>
                </c:pt>
                <c:pt idx="1145">
                  <c:v>42698</c:v>
                </c:pt>
                <c:pt idx="1146">
                  <c:v>42699</c:v>
                </c:pt>
                <c:pt idx="1147">
                  <c:v>42702</c:v>
                </c:pt>
                <c:pt idx="1148">
                  <c:v>42703</c:v>
                </c:pt>
                <c:pt idx="1149">
                  <c:v>42704</c:v>
                </c:pt>
                <c:pt idx="1150">
                  <c:v>42705</c:v>
                </c:pt>
                <c:pt idx="1151">
                  <c:v>42706</c:v>
                </c:pt>
                <c:pt idx="1152">
                  <c:v>42709</c:v>
                </c:pt>
                <c:pt idx="1153">
                  <c:v>42710</c:v>
                </c:pt>
                <c:pt idx="1154">
                  <c:v>42711</c:v>
                </c:pt>
                <c:pt idx="1155">
                  <c:v>42712</c:v>
                </c:pt>
                <c:pt idx="1156">
                  <c:v>42713</c:v>
                </c:pt>
                <c:pt idx="1157">
                  <c:v>42716</c:v>
                </c:pt>
                <c:pt idx="1158">
                  <c:v>42717</c:v>
                </c:pt>
                <c:pt idx="1159">
                  <c:v>42718</c:v>
                </c:pt>
                <c:pt idx="1160">
                  <c:v>42719</c:v>
                </c:pt>
                <c:pt idx="1161">
                  <c:v>42720</c:v>
                </c:pt>
                <c:pt idx="1162">
                  <c:v>42723</c:v>
                </c:pt>
                <c:pt idx="1163">
                  <c:v>42724</c:v>
                </c:pt>
                <c:pt idx="1164">
                  <c:v>42725</c:v>
                </c:pt>
                <c:pt idx="1165">
                  <c:v>42726</c:v>
                </c:pt>
                <c:pt idx="1166">
                  <c:v>42727</c:v>
                </c:pt>
                <c:pt idx="1167">
                  <c:v>42730</c:v>
                </c:pt>
                <c:pt idx="1168">
                  <c:v>42731</c:v>
                </c:pt>
                <c:pt idx="1169">
                  <c:v>42732</c:v>
                </c:pt>
                <c:pt idx="1170">
                  <c:v>42733</c:v>
                </c:pt>
                <c:pt idx="1171">
                  <c:v>42734</c:v>
                </c:pt>
                <c:pt idx="1172">
                  <c:v>42737</c:v>
                </c:pt>
                <c:pt idx="1173">
                  <c:v>42738</c:v>
                </c:pt>
                <c:pt idx="1174">
                  <c:v>42739</c:v>
                </c:pt>
                <c:pt idx="1175">
                  <c:v>42740</c:v>
                </c:pt>
                <c:pt idx="1176">
                  <c:v>42741</c:v>
                </c:pt>
                <c:pt idx="1177">
                  <c:v>42744</c:v>
                </c:pt>
                <c:pt idx="1178">
                  <c:v>42745</c:v>
                </c:pt>
                <c:pt idx="1179">
                  <c:v>42746</c:v>
                </c:pt>
                <c:pt idx="1180">
                  <c:v>42747</c:v>
                </c:pt>
                <c:pt idx="1181">
                  <c:v>42748</c:v>
                </c:pt>
                <c:pt idx="1182">
                  <c:v>42751</c:v>
                </c:pt>
                <c:pt idx="1183">
                  <c:v>42752</c:v>
                </c:pt>
                <c:pt idx="1184">
                  <c:v>42753</c:v>
                </c:pt>
                <c:pt idx="1185">
                  <c:v>42754</c:v>
                </c:pt>
                <c:pt idx="1186">
                  <c:v>42755</c:v>
                </c:pt>
                <c:pt idx="1187">
                  <c:v>42758</c:v>
                </c:pt>
                <c:pt idx="1188">
                  <c:v>42759</c:v>
                </c:pt>
                <c:pt idx="1189">
                  <c:v>42760</c:v>
                </c:pt>
                <c:pt idx="1190">
                  <c:v>42761</c:v>
                </c:pt>
                <c:pt idx="1191">
                  <c:v>42762</c:v>
                </c:pt>
                <c:pt idx="1192">
                  <c:v>42765</c:v>
                </c:pt>
                <c:pt idx="1193">
                  <c:v>42766</c:v>
                </c:pt>
                <c:pt idx="1194">
                  <c:v>42767</c:v>
                </c:pt>
                <c:pt idx="1195">
                  <c:v>42768</c:v>
                </c:pt>
                <c:pt idx="1196">
                  <c:v>42769</c:v>
                </c:pt>
                <c:pt idx="1197">
                  <c:v>42772</c:v>
                </c:pt>
                <c:pt idx="1198">
                  <c:v>42773</c:v>
                </c:pt>
                <c:pt idx="1199">
                  <c:v>42774</c:v>
                </c:pt>
                <c:pt idx="1200">
                  <c:v>42775</c:v>
                </c:pt>
                <c:pt idx="1201">
                  <c:v>42776</c:v>
                </c:pt>
                <c:pt idx="1202">
                  <c:v>42779</c:v>
                </c:pt>
                <c:pt idx="1203">
                  <c:v>42780</c:v>
                </c:pt>
                <c:pt idx="1204">
                  <c:v>42781</c:v>
                </c:pt>
                <c:pt idx="1205">
                  <c:v>42782</c:v>
                </c:pt>
                <c:pt idx="1206">
                  <c:v>42783</c:v>
                </c:pt>
                <c:pt idx="1207">
                  <c:v>42786</c:v>
                </c:pt>
                <c:pt idx="1208">
                  <c:v>42787</c:v>
                </c:pt>
                <c:pt idx="1209">
                  <c:v>42788</c:v>
                </c:pt>
                <c:pt idx="1210">
                  <c:v>42789</c:v>
                </c:pt>
                <c:pt idx="1211">
                  <c:v>42790</c:v>
                </c:pt>
                <c:pt idx="1212">
                  <c:v>42793</c:v>
                </c:pt>
                <c:pt idx="1213">
                  <c:v>42794</c:v>
                </c:pt>
                <c:pt idx="1214">
                  <c:v>42795</c:v>
                </c:pt>
                <c:pt idx="1215">
                  <c:v>42796</c:v>
                </c:pt>
                <c:pt idx="1216">
                  <c:v>42797</c:v>
                </c:pt>
                <c:pt idx="1217">
                  <c:v>42800</c:v>
                </c:pt>
                <c:pt idx="1218">
                  <c:v>42801</c:v>
                </c:pt>
                <c:pt idx="1219">
                  <c:v>42802</c:v>
                </c:pt>
                <c:pt idx="1220">
                  <c:v>42803</c:v>
                </c:pt>
                <c:pt idx="1221">
                  <c:v>42804</c:v>
                </c:pt>
                <c:pt idx="1222">
                  <c:v>42807</c:v>
                </c:pt>
                <c:pt idx="1223">
                  <c:v>42808</c:v>
                </c:pt>
                <c:pt idx="1224">
                  <c:v>42809</c:v>
                </c:pt>
                <c:pt idx="1225">
                  <c:v>42810</c:v>
                </c:pt>
                <c:pt idx="1226">
                  <c:v>42811</c:v>
                </c:pt>
                <c:pt idx="1227">
                  <c:v>42814</c:v>
                </c:pt>
                <c:pt idx="1228">
                  <c:v>42815</c:v>
                </c:pt>
                <c:pt idx="1229">
                  <c:v>42816</c:v>
                </c:pt>
                <c:pt idx="1230">
                  <c:v>42817</c:v>
                </c:pt>
                <c:pt idx="1231">
                  <c:v>42818</c:v>
                </c:pt>
                <c:pt idx="1232">
                  <c:v>42821</c:v>
                </c:pt>
                <c:pt idx="1233">
                  <c:v>42822</c:v>
                </c:pt>
                <c:pt idx="1234">
                  <c:v>42823</c:v>
                </c:pt>
                <c:pt idx="1235">
                  <c:v>42824</c:v>
                </c:pt>
                <c:pt idx="1236">
                  <c:v>42825</c:v>
                </c:pt>
                <c:pt idx="1237">
                  <c:v>42828</c:v>
                </c:pt>
                <c:pt idx="1238">
                  <c:v>42829</c:v>
                </c:pt>
                <c:pt idx="1239">
                  <c:v>42830</c:v>
                </c:pt>
                <c:pt idx="1240">
                  <c:v>42831</c:v>
                </c:pt>
                <c:pt idx="1241">
                  <c:v>42832</c:v>
                </c:pt>
                <c:pt idx="1242">
                  <c:v>42835</c:v>
                </c:pt>
                <c:pt idx="1243">
                  <c:v>42836</c:v>
                </c:pt>
                <c:pt idx="1244">
                  <c:v>42837</c:v>
                </c:pt>
                <c:pt idx="1245">
                  <c:v>42838</c:v>
                </c:pt>
                <c:pt idx="1246">
                  <c:v>42839</c:v>
                </c:pt>
                <c:pt idx="1247">
                  <c:v>42842</c:v>
                </c:pt>
                <c:pt idx="1248">
                  <c:v>42843</c:v>
                </c:pt>
                <c:pt idx="1249">
                  <c:v>42844</c:v>
                </c:pt>
                <c:pt idx="1250">
                  <c:v>42845</c:v>
                </c:pt>
                <c:pt idx="1251">
                  <c:v>42846</c:v>
                </c:pt>
                <c:pt idx="1252">
                  <c:v>42849</c:v>
                </c:pt>
                <c:pt idx="1253">
                  <c:v>42850</c:v>
                </c:pt>
                <c:pt idx="1254">
                  <c:v>42851</c:v>
                </c:pt>
                <c:pt idx="1255">
                  <c:v>42852</c:v>
                </c:pt>
                <c:pt idx="1256">
                  <c:v>42853</c:v>
                </c:pt>
                <c:pt idx="1257">
                  <c:v>42856</c:v>
                </c:pt>
                <c:pt idx="1258">
                  <c:v>42857</c:v>
                </c:pt>
                <c:pt idx="1259">
                  <c:v>42858</c:v>
                </c:pt>
                <c:pt idx="1260">
                  <c:v>42859</c:v>
                </c:pt>
                <c:pt idx="1261">
                  <c:v>42860</c:v>
                </c:pt>
                <c:pt idx="1262">
                  <c:v>42863</c:v>
                </c:pt>
                <c:pt idx="1263">
                  <c:v>42864</c:v>
                </c:pt>
                <c:pt idx="1264">
                  <c:v>42865</c:v>
                </c:pt>
                <c:pt idx="1265">
                  <c:v>42866</c:v>
                </c:pt>
                <c:pt idx="1266">
                  <c:v>42867</c:v>
                </c:pt>
                <c:pt idx="1267">
                  <c:v>42870</c:v>
                </c:pt>
                <c:pt idx="1268">
                  <c:v>42871</c:v>
                </c:pt>
                <c:pt idx="1269">
                  <c:v>42872</c:v>
                </c:pt>
                <c:pt idx="1270">
                  <c:v>42873</c:v>
                </c:pt>
                <c:pt idx="1271">
                  <c:v>42874</c:v>
                </c:pt>
                <c:pt idx="1272">
                  <c:v>42877</c:v>
                </c:pt>
                <c:pt idx="1273">
                  <c:v>42878</c:v>
                </c:pt>
                <c:pt idx="1274">
                  <c:v>42879</c:v>
                </c:pt>
                <c:pt idx="1275">
                  <c:v>42880</c:v>
                </c:pt>
                <c:pt idx="1276">
                  <c:v>42881</c:v>
                </c:pt>
                <c:pt idx="1277">
                  <c:v>42884</c:v>
                </c:pt>
                <c:pt idx="1278">
                  <c:v>42885</c:v>
                </c:pt>
                <c:pt idx="1279">
                  <c:v>42886</c:v>
                </c:pt>
                <c:pt idx="1280">
                  <c:v>42887</c:v>
                </c:pt>
                <c:pt idx="1281">
                  <c:v>42888</c:v>
                </c:pt>
                <c:pt idx="1282">
                  <c:v>42891</c:v>
                </c:pt>
                <c:pt idx="1283">
                  <c:v>42892</c:v>
                </c:pt>
                <c:pt idx="1284">
                  <c:v>42893</c:v>
                </c:pt>
                <c:pt idx="1285">
                  <c:v>42894</c:v>
                </c:pt>
                <c:pt idx="1286">
                  <c:v>42895</c:v>
                </c:pt>
                <c:pt idx="1287">
                  <c:v>42898</c:v>
                </c:pt>
                <c:pt idx="1288">
                  <c:v>42899</c:v>
                </c:pt>
                <c:pt idx="1289">
                  <c:v>42900</c:v>
                </c:pt>
                <c:pt idx="1290">
                  <c:v>42901</c:v>
                </c:pt>
                <c:pt idx="1291">
                  <c:v>42902</c:v>
                </c:pt>
                <c:pt idx="1292">
                  <c:v>42905</c:v>
                </c:pt>
                <c:pt idx="1293">
                  <c:v>42906</c:v>
                </c:pt>
                <c:pt idx="1294">
                  <c:v>42907</c:v>
                </c:pt>
                <c:pt idx="1295">
                  <c:v>42908</c:v>
                </c:pt>
                <c:pt idx="1296">
                  <c:v>42909</c:v>
                </c:pt>
                <c:pt idx="1297">
                  <c:v>42912</c:v>
                </c:pt>
                <c:pt idx="1298">
                  <c:v>42913</c:v>
                </c:pt>
                <c:pt idx="1299">
                  <c:v>42914</c:v>
                </c:pt>
                <c:pt idx="1300">
                  <c:v>42915</c:v>
                </c:pt>
                <c:pt idx="1301">
                  <c:v>42916</c:v>
                </c:pt>
                <c:pt idx="1302">
                  <c:v>42919</c:v>
                </c:pt>
                <c:pt idx="1303">
                  <c:v>42920</c:v>
                </c:pt>
                <c:pt idx="1304">
                  <c:v>42921</c:v>
                </c:pt>
                <c:pt idx="1305">
                  <c:v>42922</c:v>
                </c:pt>
                <c:pt idx="1306">
                  <c:v>42923</c:v>
                </c:pt>
                <c:pt idx="1307">
                  <c:v>42926</c:v>
                </c:pt>
                <c:pt idx="1308">
                  <c:v>42927</c:v>
                </c:pt>
                <c:pt idx="1309">
                  <c:v>42928</c:v>
                </c:pt>
                <c:pt idx="1310">
                  <c:v>42929</c:v>
                </c:pt>
                <c:pt idx="1311">
                  <c:v>42930</c:v>
                </c:pt>
                <c:pt idx="1312">
                  <c:v>42933</c:v>
                </c:pt>
                <c:pt idx="1313">
                  <c:v>42934</c:v>
                </c:pt>
                <c:pt idx="1314">
                  <c:v>42935</c:v>
                </c:pt>
                <c:pt idx="1315">
                  <c:v>42936</c:v>
                </c:pt>
                <c:pt idx="1316">
                  <c:v>42937</c:v>
                </c:pt>
                <c:pt idx="1317">
                  <c:v>42940</c:v>
                </c:pt>
                <c:pt idx="1318">
                  <c:v>42941</c:v>
                </c:pt>
                <c:pt idx="1319">
                  <c:v>42942</c:v>
                </c:pt>
                <c:pt idx="1320">
                  <c:v>42943</c:v>
                </c:pt>
                <c:pt idx="1321">
                  <c:v>42944</c:v>
                </c:pt>
                <c:pt idx="1322">
                  <c:v>42947</c:v>
                </c:pt>
                <c:pt idx="1323">
                  <c:v>42948</c:v>
                </c:pt>
                <c:pt idx="1324">
                  <c:v>42949</c:v>
                </c:pt>
                <c:pt idx="1325">
                  <c:v>42950</c:v>
                </c:pt>
                <c:pt idx="1326">
                  <c:v>42951</c:v>
                </c:pt>
                <c:pt idx="1327">
                  <c:v>42954</c:v>
                </c:pt>
                <c:pt idx="1328">
                  <c:v>42955</c:v>
                </c:pt>
                <c:pt idx="1329">
                  <c:v>42956</c:v>
                </c:pt>
                <c:pt idx="1330">
                  <c:v>42957</c:v>
                </c:pt>
                <c:pt idx="1331">
                  <c:v>42958</c:v>
                </c:pt>
                <c:pt idx="1332">
                  <c:v>42961</c:v>
                </c:pt>
                <c:pt idx="1333">
                  <c:v>42962</c:v>
                </c:pt>
                <c:pt idx="1334">
                  <c:v>42963</c:v>
                </c:pt>
                <c:pt idx="1335">
                  <c:v>42964</c:v>
                </c:pt>
                <c:pt idx="1336">
                  <c:v>42965</c:v>
                </c:pt>
                <c:pt idx="1337">
                  <c:v>42968</c:v>
                </c:pt>
                <c:pt idx="1338">
                  <c:v>42969</c:v>
                </c:pt>
                <c:pt idx="1339">
                  <c:v>42970</c:v>
                </c:pt>
                <c:pt idx="1340">
                  <c:v>42971</c:v>
                </c:pt>
                <c:pt idx="1341">
                  <c:v>42972</c:v>
                </c:pt>
                <c:pt idx="1342">
                  <c:v>42975</c:v>
                </c:pt>
                <c:pt idx="1343">
                  <c:v>42976</c:v>
                </c:pt>
                <c:pt idx="1344">
                  <c:v>42977</c:v>
                </c:pt>
                <c:pt idx="1345">
                  <c:v>42978</c:v>
                </c:pt>
                <c:pt idx="1346">
                  <c:v>42979</c:v>
                </c:pt>
                <c:pt idx="1347">
                  <c:v>42982</c:v>
                </c:pt>
                <c:pt idx="1348">
                  <c:v>42983</c:v>
                </c:pt>
                <c:pt idx="1349">
                  <c:v>42984</c:v>
                </c:pt>
                <c:pt idx="1350">
                  <c:v>42985</c:v>
                </c:pt>
                <c:pt idx="1351">
                  <c:v>42986</c:v>
                </c:pt>
                <c:pt idx="1352">
                  <c:v>42989</c:v>
                </c:pt>
                <c:pt idx="1353">
                  <c:v>42990</c:v>
                </c:pt>
                <c:pt idx="1354">
                  <c:v>42991</c:v>
                </c:pt>
                <c:pt idx="1355">
                  <c:v>42992</c:v>
                </c:pt>
                <c:pt idx="1356">
                  <c:v>42993</c:v>
                </c:pt>
                <c:pt idx="1357">
                  <c:v>42996</c:v>
                </c:pt>
                <c:pt idx="1358">
                  <c:v>42997</c:v>
                </c:pt>
                <c:pt idx="1359">
                  <c:v>42998</c:v>
                </c:pt>
                <c:pt idx="1360">
                  <c:v>42999</c:v>
                </c:pt>
                <c:pt idx="1361">
                  <c:v>43000</c:v>
                </c:pt>
                <c:pt idx="1362">
                  <c:v>43003</c:v>
                </c:pt>
                <c:pt idx="1363">
                  <c:v>43004</c:v>
                </c:pt>
                <c:pt idx="1364">
                  <c:v>43005</c:v>
                </c:pt>
                <c:pt idx="1365">
                  <c:v>43006</c:v>
                </c:pt>
                <c:pt idx="1366">
                  <c:v>43007</c:v>
                </c:pt>
                <c:pt idx="1367">
                  <c:v>43010</c:v>
                </c:pt>
                <c:pt idx="1368">
                  <c:v>43011</c:v>
                </c:pt>
                <c:pt idx="1369">
                  <c:v>43012</c:v>
                </c:pt>
                <c:pt idx="1370">
                  <c:v>43013</c:v>
                </c:pt>
                <c:pt idx="1371">
                  <c:v>43014</c:v>
                </c:pt>
                <c:pt idx="1372">
                  <c:v>43017</c:v>
                </c:pt>
                <c:pt idx="1373">
                  <c:v>43018</c:v>
                </c:pt>
                <c:pt idx="1374">
                  <c:v>43019</c:v>
                </c:pt>
                <c:pt idx="1375">
                  <c:v>43020</c:v>
                </c:pt>
                <c:pt idx="1376">
                  <c:v>43021</c:v>
                </c:pt>
                <c:pt idx="1377">
                  <c:v>43024</c:v>
                </c:pt>
                <c:pt idx="1378">
                  <c:v>43025</c:v>
                </c:pt>
                <c:pt idx="1379">
                  <c:v>43026</c:v>
                </c:pt>
                <c:pt idx="1380">
                  <c:v>43027</c:v>
                </c:pt>
                <c:pt idx="1381">
                  <c:v>43028</c:v>
                </c:pt>
                <c:pt idx="1382">
                  <c:v>43031</c:v>
                </c:pt>
                <c:pt idx="1383">
                  <c:v>43032</c:v>
                </c:pt>
                <c:pt idx="1384">
                  <c:v>43033</c:v>
                </c:pt>
                <c:pt idx="1385">
                  <c:v>43034</c:v>
                </c:pt>
                <c:pt idx="1386">
                  <c:v>43035</c:v>
                </c:pt>
                <c:pt idx="1387">
                  <c:v>43038</c:v>
                </c:pt>
                <c:pt idx="1388">
                  <c:v>43039</c:v>
                </c:pt>
                <c:pt idx="1389">
                  <c:v>43040</c:v>
                </c:pt>
                <c:pt idx="1390">
                  <c:v>43041</c:v>
                </c:pt>
                <c:pt idx="1391">
                  <c:v>43042</c:v>
                </c:pt>
                <c:pt idx="1392">
                  <c:v>43045</c:v>
                </c:pt>
                <c:pt idx="1393">
                  <c:v>43046</c:v>
                </c:pt>
                <c:pt idx="1394">
                  <c:v>43047</c:v>
                </c:pt>
                <c:pt idx="1395">
                  <c:v>43048</c:v>
                </c:pt>
                <c:pt idx="1396">
                  <c:v>43049</c:v>
                </c:pt>
                <c:pt idx="1397">
                  <c:v>43052</c:v>
                </c:pt>
                <c:pt idx="1398">
                  <c:v>43053</c:v>
                </c:pt>
                <c:pt idx="1399">
                  <c:v>43054</c:v>
                </c:pt>
                <c:pt idx="1400">
                  <c:v>43055</c:v>
                </c:pt>
                <c:pt idx="1401">
                  <c:v>43056</c:v>
                </c:pt>
                <c:pt idx="1402">
                  <c:v>43059</c:v>
                </c:pt>
                <c:pt idx="1403">
                  <c:v>43060</c:v>
                </c:pt>
                <c:pt idx="1404">
                  <c:v>43061</c:v>
                </c:pt>
                <c:pt idx="1405">
                  <c:v>43062</c:v>
                </c:pt>
                <c:pt idx="1406">
                  <c:v>43063</c:v>
                </c:pt>
                <c:pt idx="1407">
                  <c:v>43066</c:v>
                </c:pt>
                <c:pt idx="1408">
                  <c:v>43067</c:v>
                </c:pt>
                <c:pt idx="1409">
                  <c:v>43068</c:v>
                </c:pt>
                <c:pt idx="1410">
                  <c:v>43069</c:v>
                </c:pt>
                <c:pt idx="1411">
                  <c:v>43070</c:v>
                </c:pt>
                <c:pt idx="1412">
                  <c:v>43073</c:v>
                </c:pt>
                <c:pt idx="1413">
                  <c:v>43074</c:v>
                </c:pt>
                <c:pt idx="1414">
                  <c:v>43075</c:v>
                </c:pt>
                <c:pt idx="1415">
                  <c:v>43076</c:v>
                </c:pt>
                <c:pt idx="1416">
                  <c:v>43077</c:v>
                </c:pt>
                <c:pt idx="1417">
                  <c:v>43080</c:v>
                </c:pt>
                <c:pt idx="1418">
                  <c:v>43081</c:v>
                </c:pt>
                <c:pt idx="1419">
                  <c:v>43082</c:v>
                </c:pt>
                <c:pt idx="1420">
                  <c:v>43083</c:v>
                </c:pt>
                <c:pt idx="1421">
                  <c:v>43084</c:v>
                </c:pt>
                <c:pt idx="1422">
                  <c:v>43087</c:v>
                </c:pt>
                <c:pt idx="1423">
                  <c:v>43088</c:v>
                </c:pt>
                <c:pt idx="1424">
                  <c:v>43089</c:v>
                </c:pt>
                <c:pt idx="1425">
                  <c:v>43090</c:v>
                </c:pt>
                <c:pt idx="1426">
                  <c:v>43091</c:v>
                </c:pt>
                <c:pt idx="1427">
                  <c:v>43094</c:v>
                </c:pt>
                <c:pt idx="1428">
                  <c:v>43095</c:v>
                </c:pt>
                <c:pt idx="1429">
                  <c:v>43096</c:v>
                </c:pt>
                <c:pt idx="1430">
                  <c:v>43097</c:v>
                </c:pt>
                <c:pt idx="1431">
                  <c:v>43098</c:v>
                </c:pt>
                <c:pt idx="1432">
                  <c:v>43101</c:v>
                </c:pt>
                <c:pt idx="1433">
                  <c:v>43102</c:v>
                </c:pt>
                <c:pt idx="1434">
                  <c:v>43103</c:v>
                </c:pt>
                <c:pt idx="1435">
                  <c:v>43104</c:v>
                </c:pt>
                <c:pt idx="1436">
                  <c:v>43105</c:v>
                </c:pt>
                <c:pt idx="1437">
                  <c:v>43108</c:v>
                </c:pt>
                <c:pt idx="1438">
                  <c:v>43109</c:v>
                </c:pt>
                <c:pt idx="1439">
                  <c:v>43110</c:v>
                </c:pt>
                <c:pt idx="1440">
                  <c:v>43111</c:v>
                </c:pt>
                <c:pt idx="1441">
                  <c:v>43112</c:v>
                </c:pt>
                <c:pt idx="1442">
                  <c:v>43115</c:v>
                </c:pt>
                <c:pt idx="1443">
                  <c:v>43116</c:v>
                </c:pt>
                <c:pt idx="1444">
                  <c:v>43117</c:v>
                </c:pt>
                <c:pt idx="1445">
                  <c:v>43118</c:v>
                </c:pt>
                <c:pt idx="1446">
                  <c:v>43119</c:v>
                </c:pt>
                <c:pt idx="1447">
                  <c:v>43122</c:v>
                </c:pt>
                <c:pt idx="1448">
                  <c:v>43123</c:v>
                </c:pt>
                <c:pt idx="1449">
                  <c:v>43124</c:v>
                </c:pt>
                <c:pt idx="1450">
                  <c:v>43125</c:v>
                </c:pt>
                <c:pt idx="1451">
                  <c:v>43126</c:v>
                </c:pt>
                <c:pt idx="1452">
                  <c:v>43129</c:v>
                </c:pt>
                <c:pt idx="1453">
                  <c:v>43130</c:v>
                </c:pt>
                <c:pt idx="1454">
                  <c:v>43131</c:v>
                </c:pt>
                <c:pt idx="1455">
                  <c:v>43132</c:v>
                </c:pt>
                <c:pt idx="1456">
                  <c:v>43133</c:v>
                </c:pt>
                <c:pt idx="1457">
                  <c:v>43136</c:v>
                </c:pt>
                <c:pt idx="1458">
                  <c:v>43137</c:v>
                </c:pt>
                <c:pt idx="1459">
                  <c:v>43138</c:v>
                </c:pt>
                <c:pt idx="1460">
                  <c:v>43139</c:v>
                </c:pt>
                <c:pt idx="1461">
                  <c:v>43140</c:v>
                </c:pt>
                <c:pt idx="1462">
                  <c:v>43143</c:v>
                </c:pt>
                <c:pt idx="1463">
                  <c:v>43144</c:v>
                </c:pt>
                <c:pt idx="1464">
                  <c:v>43145</c:v>
                </c:pt>
                <c:pt idx="1465">
                  <c:v>43146</c:v>
                </c:pt>
                <c:pt idx="1466">
                  <c:v>43147</c:v>
                </c:pt>
                <c:pt idx="1467">
                  <c:v>43150</c:v>
                </c:pt>
                <c:pt idx="1468">
                  <c:v>43151</c:v>
                </c:pt>
                <c:pt idx="1469">
                  <c:v>43152</c:v>
                </c:pt>
                <c:pt idx="1470">
                  <c:v>43153</c:v>
                </c:pt>
                <c:pt idx="1471">
                  <c:v>43154</c:v>
                </c:pt>
                <c:pt idx="1472">
                  <c:v>43157</c:v>
                </c:pt>
                <c:pt idx="1473">
                  <c:v>43158</c:v>
                </c:pt>
                <c:pt idx="1474">
                  <c:v>43159</c:v>
                </c:pt>
                <c:pt idx="1475">
                  <c:v>43160</c:v>
                </c:pt>
                <c:pt idx="1476">
                  <c:v>43161</c:v>
                </c:pt>
                <c:pt idx="1477">
                  <c:v>43164</c:v>
                </c:pt>
                <c:pt idx="1478">
                  <c:v>43165</c:v>
                </c:pt>
                <c:pt idx="1479">
                  <c:v>43166</c:v>
                </c:pt>
                <c:pt idx="1480">
                  <c:v>43167</c:v>
                </c:pt>
                <c:pt idx="1481">
                  <c:v>43168</c:v>
                </c:pt>
                <c:pt idx="1482">
                  <c:v>43171</c:v>
                </c:pt>
                <c:pt idx="1483">
                  <c:v>43172</c:v>
                </c:pt>
                <c:pt idx="1484">
                  <c:v>43173</c:v>
                </c:pt>
                <c:pt idx="1485">
                  <c:v>43174</c:v>
                </c:pt>
                <c:pt idx="1486">
                  <c:v>43175</c:v>
                </c:pt>
                <c:pt idx="1487">
                  <c:v>43178</c:v>
                </c:pt>
                <c:pt idx="1488">
                  <c:v>43179</c:v>
                </c:pt>
                <c:pt idx="1489">
                  <c:v>43180</c:v>
                </c:pt>
                <c:pt idx="1490">
                  <c:v>43181</c:v>
                </c:pt>
                <c:pt idx="1491">
                  <c:v>43182</c:v>
                </c:pt>
                <c:pt idx="1492">
                  <c:v>43185</c:v>
                </c:pt>
                <c:pt idx="1493">
                  <c:v>43186</c:v>
                </c:pt>
                <c:pt idx="1494">
                  <c:v>43187</c:v>
                </c:pt>
                <c:pt idx="1495">
                  <c:v>43188</c:v>
                </c:pt>
                <c:pt idx="1496">
                  <c:v>43189</c:v>
                </c:pt>
                <c:pt idx="1497">
                  <c:v>43192</c:v>
                </c:pt>
                <c:pt idx="1498">
                  <c:v>43193</c:v>
                </c:pt>
                <c:pt idx="1499">
                  <c:v>43194</c:v>
                </c:pt>
                <c:pt idx="1500">
                  <c:v>43195</c:v>
                </c:pt>
                <c:pt idx="1501">
                  <c:v>43196</c:v>
                </c:pt>
                <c:pt idx="1502">
                  <c:v>43199</c:v>
                </c:pt>
                <c:pt idx="1503">
                  <c:v>43200</c:v>
                </c:pt>
                <c:pt idx="1504">
                  <c:v>43201</c:v>
                </c:pt>
                <c:pt idx="1505">
                  <c:v>43202</c:v>
                </c:pt>
                <c:pt idx="1506">
                  <c:v>43203</c:v>
                </c:pt>
                <c:pt idx="1507">
                  <c:v>43206</c:v>
                </c:pt>
                <c:pt idx="1508">
                  <c:v>43207</c:v>
                </c:pt>
                <c:pt idx="1509">
                  <c:v>43208</c:v>
                </c:pt>
                <c:pt idx="1510">
                  <c:v>43209</c:v>
                </c:pt>
                <c:pt idx="1511">
                  <c:v>43210</c:v>
                </c:pt>
                <c:pt idx="1512">
                  <c:v>43213</c:v>
                </c:pt>
                <c:pt idx="1513">
                  <c:v>43214</c:v>
                </c:pt>
                <c:pt idx="1514">
                  <c:v>43215</c:v>
                </c:pt>
                <c:pt idx="1515">
                  <c:v>43216</c:v>
                </c:pt>
                <c:pt idx="1516">
                  <c:v>43217</c:v>
                </c:pt>
                <c:pt idx="1517">
                  <c:v>43220</c:v>
                </c:pt>
                <c:pt idx="1518">
                  <c:v>43221</c:v>
                </c:pt>
                <c:pt idx="1519">
                  <c:v>43222</c:v>
                </c:pt>
                <c:pt idx="1520">
                  <c:v>43223</c:v>
                </c:pt>
                <c:pt idx="1521">
                  <c:v>43224</c:v>
                </c:pt>
                <c:pt idx="1522">
                  <c:v>43227</c:v>
                </c:pt>
                <c:pt idx="1523">
                  <c:v>43228</c:v>
                </c:pt>
                <c:pt idx="1524">
                  <c:v>43229</c:v>
                </c:pt>
                <c:pt idx="1525">
                  <c:v>43230</c:v>
                </c:pt>
                <c:pt idx="1526">
                  <c:v>43231</c:v>
                </c:pt>
                <c:pt idx="1527">
                  <c:v>43234</c:v>
                </c:pt>
                <c:pt idx="1528">
                  <c:v>43235</c:v>
                </c:pt>
                <c:pt idx="1529">
                  <c:v>43236</c:v>
                </c:pt>
                <c:pt idx="1530">
                  <c:v>43237</c:v>
                </c:pt>
                <c:pt idx="1531">
                  <c:v>43238</c:v>
                </c:pt>
                <c:pt idx="1532">
                  <c:v>43241</c:v>
                </c:pt>
                <c:pt idx="1533">
                  <c:v>43242</c:v>
                </c:pt>
                <c:pt idx="1534">
                  <c:v>43243</c:v>
                </c:pt>
                <c:pt idx="1535">
                  <c:v>43244</c:v>
                </c:pt>
                <c:pt idx="1536">
                  <c:v>43245</c:v>
                </c:pt>
                <c:pt idx="1537">
                  <c:v>43248</c:v>
                </c:pt>
                <c:pt idx="1538">
                  <c:v>43249</c:v>
                </c:pt>
                <c:pt idx="1539">
                  <c:v>43250</c:v>
                </c:pt>
                <c:pt idx="1540">
                  <c:v>43251</c:v>
                </c:pt>
                <c:pt idx="1541">
                  <c:v>43252</c:v>
                </c:pt>
                <c:pt idx="1542">
                  <c:v>43255</c:v>
                </c:pt>
                <c:pt idx="1543">
                  <c:v>43256</c:v>
                </c:pt>
                <c:pt idx="1544">
                  <c:v>43257</c:v>
                </c:pt>
                <c:pt idx="1545">
                  <c:v>43258</c:v>
                </c:pt>
                <c:pt idx="1546">
                  <c:v>43259</c:v>
                </c:pt>
                <c:pt idx="1547">
                  <c:v>43262</c:v>
                </c:pt>
                <c:pt idx="1548">
                  <c:v>43263</c:v>
                </c:pt>
                <c:pt idx="1549">
                  <c:v>43264</c:v>
                </c:pt>
                <c:pt idx="1550">
                  <c:v>43265</c:v>
                </c:pt>
                <c:pt idx="1551">
                  <c:v>43266</c:v>
                </c:pt>
                <c:pt idx="1552">
                  <c:v>43269</c:v>
                </c:pt>
                <c:pt idx="1553">
                  <c:v>43270</c:v>
                </c:pt>
                <c:pt idx="1554">
                  <c:v>43271</c:v>
                </c:pt>
                <c:pt idx="1555">
                  <c:v>43272</c:v>
                </c:pt>
                <c:pt idx="1556">
                  <c:v>43273</c:v>
                </c:pt>
                <c:pt idx="1557">
                  <c:v>43276</c:v>
                </c:pt>
                <c:pt idx="1558">
                  <c:v>43277</c:v>
                </c:pt>
                <c:pt idx="1559">
                  <c:v>43278</c:v>
                </c:pt>
                <c:pt idx="1560">
                  <c:v>43279</c:v>
                </c:pt>
                <c:pt idx="1561">
                  <c:v>43280</c:v>
                </c:pt>
                <c:pt idx="1562">
                  <c:v>43283</c:v>
                </c:pt>
                <c:pt idx="1563">
                  <c:v>43284</c:v>
                </c:pt>
                <c:pt idx="1564">
                  <c:v>43285</c:v>
                </c:pt>
                <c:pt idx="1565">
                  <c:v>43286</c:v>
                </c:pt>
                <c:pt idx="1566">
                  <c:v>43287</c:v>
                </c:pt>
                <c:pt idx="1567">
                  <c:v>43290</c:v>
                </c:pt>
                <c:pt idx="1568">
                  <c:v>43291</c:v>
                </c:pt>
                <c:pt idx="1569">
                  <c:v>43292</c:v>
                </c:pt>
                <c:pt idx="1570">
                  <c:v>43293</c:v>
                </c:pt>
                <c:pt idx="1571">
                  <c:v>43294</c:v>
                </c:pt>
                <c:pt idx="1572">
                  <c:v>43297</c:v>
                </c:pt>
                <c:pt idx="1573">
                  <c:v>43298</c:v>
                </c:pt>
                <c:pt idx="1574">
                  <c:v>43299</c:v>
                </c:pt>
                <c:pt idx="1575">
                  <c:v>43300</c:v>
                </c:pt>
                <c:pt idx="1576">
                  <c:v>43301</c:v>
                </c:pt>
                <c:pt idx="1577">
                  <c:v>43304</c:v>
                </c:pt>
                <c:pt idx="1578">
                  <c:v>43305</c:v>
                </c:pt>
                <c:pt idx="1579">
                  <c:v>43306</c:v>
                </c:pt>
                <c:pt idx="1580">
                  <c:v>43307</c:v>
                </c:pt>
                <c:pt idx="1581">
                  <c:v>43308</c:v>
                </c:pt>
                <c:pt idx="1582">
                  <c:v>43311</c:v>
                </c:pt>
                <c:pt idx="1583">
                  <c:v>43312</c:v>
                </c:pt>
                <c:pt idx="1584">
                  <c:v>43313</c:v>
                </c:pt>
                <c:pt idx="1585">
                  <c:v>43314</c:v>
                </c:pt>
                <c:pt idx="1586">
                  <c:v>43315</c:v>
                </c:pt>
                <c:pt idx="1587">
                  <c:v>43318</c:v>
                </c:pt>
                <c:pt idx="1588">
                  <c:v>43319</c:v>
                </c:pt>
                <c:pt idx="1589">
                  <c:v>43320</c:v>
                </c:pt>
                <c:pt idx="1590">
                  <c:v>43321</c:v>
                </c:pt>
                <c:pt idx="1591">
                  <c:v>43322</c:v>
                </c:pt>
                <c:pt idx="1592">
                  <c:v>43325</c:v>
                </c:pt>
                <c:pt idx="1593">
                  <c:v>43326</c:v>
                </c:pt>
                <c:pt idx="1594">
                  <c:v>43327</c:v>
                </c:pt>
                <c:pt idx="1595">
                  <c:v>43328</c:v>
                </c:pt>
                <c:pt idx="1596">
                  <c:v>43329</c:v>
                </c:pt>
                <c:pt idx="1597">
                  <c:v>43332</c:v>
                </c:pt>
                <c:pt idx="1598">
                  <c:v>43333</c:v>
                </c:pt>
                <c:pt idx="1599">
                  <c:v>43334</c:v>
                </c:pt>
                <c:pt idx="1600">
                  <c:v>43335</c:v>
                </c:pt>
                <c:pt idx="1601">
                  <c:v>43336</c:v>
                </c:pt>
                <c:pt idx="1602">
                  <c:v>43339</c:v>
                </c:pt>
                <c:pt idx="1603">
                  <c:v>43340</c:v>
                </c:pt>
                <c:pt idx="1604">
                  <c:v>43341</c:v>
                </c:pt>
                <c:pt idx="1605">
                  <c:v>43342</c:v>
                </c:pt>
                <c:pt idx="1606">
                  <c:v>43343</c:v>
                </c:pt>
                <c:pt idx="1607">
                  <c:v>43346</c:v>
                </c:pt>
                <c:pt idx="1608">
                  <c:v>43347</c:v>
                </c:pt>
                <c:pt idx="1609">
                  <c:v>43348</c:v>
                </c:pt>
                <c:pt idx="1610">
                  <c:v>43349</c:v>
                </c:pt>
                <c:pt idx="1611">
                  <c:v>43350</c:v>
                </c:pt>
                <c:pt idx="1612">
                  <c:v>43353</c:v>
                </c:pt>
                <c:pt idx="1613">
                  <c:v>43354</c:v>
                </c:pt>
                <c:pt idx="1614">
                  <c:v>43355</c:v>
                </c:pt>
                <c:pt idx="1615">
                  <c:v>43356</c:v>
                </c:pt>
                <c:pt idx="1616">
                  <c:v>43357</c:v>
                </c:pt>
                <c:pt idx="1617">
                  <c:v>43360</c:v>
                </c:pt>
                <c:pt idx="1618">
                  <c:v>43361</c:v>
                </c:pt>
                <c:pt idx="1619">
                  <c:v>43362</c:v>
                </c:pt>
                <c:pt idx="1620">
                  <c:v>43363</c:v>
                </c:pt>
                <c:pt idx="1621">
                  <c:v>43364</c:v>
                </c:pt>
                <c:pt idx="1622">
                  <c:v>43367</c:v>
                </c:pt>
                <c:pt idx="1623">
                  <c:v>43368</c:v>
                </c:pt>
                <c:pt idx="1624">
                  <c:v>43369</c:v>
                </c:pt>
                <c:pt idx="1625">
                  <c:v>43370</c:v>
                </c:pt>
                <c:pt idx="1626">
                  <c:v>43371</c:v>
                </c:pt>
                <c:pt idx="1627">
                  <c:v>43374</c:v>
                </c:pt>
                <c:pt idx="1628">
                  <c:v>43375</c:v>
                </c:pt>
                <c:pt idx="1629">
                  <c:v>43376</c:v>
                </c:pt>
                <c:pt idx="1630">
                  <c:v>43377</c:v>
                </c:pt>
                <c:pt idx="1631">
                  <c:v>43378</c:v>
                </c:pt>
                <c:pt idx="1632">
                  <c:v>43381</c:v>
                </c:pt>
                <c:pt idx="1633">
                  <c:v>43382</c:v>
                </c:pt>
                <c:pt idx="1634">
                  <c:v>43383</c:v>
                </c:pt>
                <c:pt idx="1635">
                  <c:v>43384</c:v>
                </c:pt>
                <c:pt idx="1636">
                  <c:v>43385</c:v>
                </c:pt>
                <c:pt idx="1637">
                  <c:v>43388</c:v>
                </c:pt>
                <c:pt idx="1638">
                  <c:v>43389</c:v>
                </c:pt>
                <c:pt idx="1639">
                  <c:v>43390</c:v>
                </c:pt>
                <c:pt idx="1640">
                  <c:v>43391</c:v>
                </c:pt>
                <c:pt idx="1641">
                  <c:v>43392</c:v>
                </c:pt>
                <c:pt idx="1642">
                  <c:v>43395</c:v>
                </c:pt>
                <c:pt idx="1643">
                  <c:v>43396</c:v>
                </c:pt>
                <c:pt idx="1644">
                  <c:v>43397</c:v>
                </c:pt>
                <c:pt idx="1645">
                  <c:v>43398</c:v>
                </c:pt>
                <c:pt idx="1646">
                  <c:v>43399</c:v>
                </c:pt>
                <c:pt idx="1647">
                  <c:v>43402</c:v>
                </c:pt>
                <c:pt idx="1648">
                  <c:v>43403</c:v>
                </c:pt>
                <c:pt idx="1649">
                  <c:v>43404</c:v>
                </c:pt>
                <c:pt idx="1650">
                  <c:v>43405</c:v>
                </c:pt>
                <c:pt idx="1651">
                  <c:v>43406</c:v>
                </c:pt>
                <c:pt idx="1652">
                  <c:v>43409</c:v>
                </c:pt>
                <c:pt idx="1653">
                  <c:v>43410</c:v>
                </c:pt>
                <c:pt idx="1654">
                  <c:v>43411</c:v>
                </c:pt>
                <c:pt idx="1655">
                  <c:v>43412</c:v>
                </c:pt>
                <c:pt idx="1656">
                  <c:v>43413</c:v>
                </c:pt>
                <c:pt idx="1657">
                  <c:v>43416</c:v>
                </c:pt>
                <c:pt idx="1658">
                  <c:v>43417</c:v>
                </c:pt>
                <c:pt idx="1659">
                  <c:v>43418</c:v>
                </c:pt>
                <c:pt idx="1660">
                  <c:v>43419</c:v>
                </c:pt>
                <c:pt idx="1661">
                  <c:v>43420</c:v>
                </c:pt>
                <c:pt idx="1662">
                  <c:v>43423</c:v>
                </c:pt>
                <c:pt idx="1663">
                  <c:v>43424</c:v>
                </c:pt>
                <c:pt idx="1664">
                  <c:v>43425</c:v>
                </c:pt>
                <c:pt idx="1665">
                  <c:v>43426</c:v>
                </c:pt>
                <c:pt idx="1666">
                  <c:v>43427</c:v>
                </c:pt>
                <c:pt idx="1667">
                  <c:v>43430</c:v>
                </c:pt>
                <c:pt idx="1668">
                  <c:v>43431</c:v>
                </c:pt>
                <c:pt idx="1669">
                  <c:v>43432</c:v>
                </c:pt>
                <c:pt idx="1670">
                  <c:v>43433</c:v>
                </c:pt>
                <c:pt idx="1671">
                  <c:v>43434</c:v>
                </c:pt>
                <c:pt idx="1672">
                  <c:v>43437</c:v>
                </c:pt>
                <c:pt idx="1673">
                  <c:v>43438</c:v>
                </c:pt>
                <c:pt idx="1674">
                  <c:v>43439</c:v>
                </c:pt>
                <c:pt idx="1675">
                  <c:v>43440</c:v>
                </c:pt>
                <c:pt idx="1676">
                  <c:v>43441</c:v>
                </c:pt>
                <c:pt idx="1677">
                  <c:v>43444</c:v>
                </c:pt>
                <c:pt idx="1678">
                  <c:v>43445</c:v>
                </c:pt>
                <c:pt idx="1679">
                  <c:v>43446</c:v>
                </c:pt>
                <c:pt idx="1680">
                  <c:v>43447</c:v>
                </c:pt>
                <c:pt idx="1681">
                  <c:v>43448</c:v>
                </c:pt>
                <c:pt idx="1682">
                  <c:v>43451</c:v>
                </c:pt>
                <c:pt idx="1683">
                  <c:v>43452</c:v>
                </c:pt>
                <c:pt idx="1684">
                  <c:v>43453</c:v>
                </c:pt>
                <c:pt idx="1685">
                  <c:v>43454</c:v>
                </c:pt>
                <c:pt idx="1686">
                  <c:v>43455</c:v>
                </c:pt>
                <c:pt idx="1687">
                  <c:v>43458</c:v>
                </c:pt>
                <c:pt idx="1688">
                  <c:v>43459</c:v>
                </c:pt>
                <c:pt idx="1689">
                  <c:v>43460</c:v>
                </c:pt>
                <c:pt idx="1690">
                  <c:v>43461</c:v>
                </c:pt>
                <c:pt idx="1691">
                  <c:v>43462</c:v>
                </c:pt>
                <c:pt idx="1692">
                  <c:v>43465</c:v>
                </c:pt>
                <c:pt idx="1693">
                  <c:v>43466</c:v>
                </c:pt>
                <c:pt idx="1694">
                  <c:v>43467</c:v>
                </c:pt>
                <c:pt idx="1695">
                  <c:v>43468</c:v>
                </c:pt>
                <c:pt idx="1696">
                  <c:v>43469</c:v>
                </c:pt>
                <c:pt idx="1697">
                  <c:v>43472</c:v>
                </c:pt>
                <c:pt idx="1698">
                  <c:v>43473</c:v>
                </c:pt>
                <c:pt idx="1699">
                  <c:v>43474</c:v>
                </c:pt>
                <c:pt idx="1700">
                  <c:v>43475</c:v>
                </c:pt>
                <c:pt idx="1701">
                  <c:v>43476</c:v>
                </c:pt>
                <c:pt idx="1702">
                  <c:v>43479</c:v>
                </c:pt>
                <c:pt idx="1703">
                  <c:v>43480</c:v>
                </c:pt>
                <c:pt idx="1704">
                  <c:v>43481</c:v>
                </c:pt>
                <c:pt idx="1705">
                  <c:v>43482</c:v>
                </c:pt>
                <c:pt idx="1706">
                  <c:v>43483</c:v>
                </c:pt>
                <c:pt idx="1707">
                  <c:v>43486</c:v>
                </c:pt>
                <c:pt idx="1708">
                  <c:v>43487</c:v>
                </c:pt>
                <c:pt idx="1709">
                  <c:v>43488</c:v>
                </c:pt>
                <c:pt idx="1710">
                  <c:v>43489</c:v>
                </c:pt>
                <c:pt idx="1711">
                  <c:v>43490</c:v>
                </c:pt>
                <c:pt idx="1712">
                  <c:v>43493</c:v>
                </c:pt>
                <c:pt idx="1713">
                  <c:v>43494</c:v>
                </c:pt>
                <c:pt idx="1714">
                  <c:v>43495</c:v>
                </c:pt>
                <c:pt idx="1715">
                  <c:v>43496</c:v>
                </c:pt>
                <c:pt idx="1716">
                  <c:v>43497</c:v>
                </c:pt>
                <c:pt idx="1717">
                  <c:v>43500</c:v>
                </c:pt>
                <c:pt idx="1718">
                  <c:v>43501</c:v>
                </c:pt>
                <c:pt idx="1719">
                  <c:v>43502</c:v>
                </c:pt>
                <c:pt idx="1720">
                  <c:v>43503</c:v>
                </c:pt>
                <c:pt idx="1721">
                  <c:v>43504</c:v>
                </c:pt>
                <c:pt idx="1722">
                  <c:v>43507</c:v>
                </c:pt>
                <c:pt idx="1723">
                  <c:v>43508</c:v>
                </c:pt>
                <c:pt idx="1724">
                  <c:v>43509</c:v>
                </c:pt>
                <c:pt idx="1725">
                  <c:v>43510</c:v>
                </c:pt>
                <c:pt idx="1726">
                  <c:v>43511</c:v>
                </c:pt>
                <c:pt idx="1727">
                  <c:v>43514</c:v>
                </c:pt>
                <c:pt idx="1728">
                  <c:v>43515</c:v>
                </c:pt>
                <c:pt idx="1729">
                  <c:v>43516</c:v>
                </c:pt>
                <c:pt idx="1730">
                  <c:v>43517</c:v>
                </c:pt>
                <c:pt idx="1731">
                  <c:v>43518</c:v>
                </c:pt>
                <c:pt idx="1732">
                  <c:v>43521</c:v>
                </c:pt>
                <c:pt idx="1733">
                  <c:v>43522</c:v>
                </c:pt>
                <c:pt idx="1734">
                  <c:v>43523</c:v>
                </c:pt>
                <c:pt idx="1735">
                  <c:v>43524</c:v>
                </c:pt>
                <c:pt idx="1736">
                  <c:v>43525</c:v>
                </c:pt>
                <c:pt idx="1737">
                  <c:v>43528</c:v>
                </c:pt>
                <c:pt idx="1738">
                  <c:v>43529</c:v>
                </c:pt>
                <c:pt idx="1739">
                  <c:v>43530</c:v>
                </c:pt>
                <c:pt idx="1740">
                  <c:v>43531</c:v>
                </c:pt>
                <c:pt idx="1741">
                  <c:v>43532</c:v>
                </c:pt>
                <c:pt idx="1742">
                  <c:v>43535</c:v>
                </c:pt>
                <c:pt idx="1743">
                  <c:v>43536</c:v>
                </c:pt>
                <c:pt idx="1744">
                  <c:v>43537</c:v>
                </c:pt>
                <c:pt idx="1745">
                  <c:v>43538</c:v>
                </c:pt>
                <c:pt idx="1746">
                  <c:v>43539</c:v>
                </c:pt>
                <c:pt idx="1747">
                  <c:v>43542</c:v>
                </c:pt>
                <c:pt idx="1748">
                  <c:v>43543</c:v>
                </c:pt>
                <c:pt idx="1749">
                  <c:v>43544</c:v>
                </c:pt>
                <c:pt idx="1750">
                  <c:v>43545</c:v>
                </c:pt>
                <c:pt idx="1751">
                  <c:v>43546</c:v>
                </c:pt>
                <c:pt idx="1752">
                  <c:v>43549</c:v>
                </c:pt>
                <c:pt idx="1753">
                  <c:v>43550</c:v>
                </c:pt>
                <c:pt idx="1754">
                  <c:v>43551</c:v>
                </c:pt>
                <c:pt idx="1755">
                  <c:v>43552</c:v>
                </c:pt>
                <c:pt idx="1756">
                  <c:v>43553</c:v>
                </c:pt>
                <c:pt idx="1757">
                  <c:v>43556</c:v>
                </c:pt>
                <c:pt idx="1758">
                  <c:v>43557</c:v>
                </c:pt>
                <c:pt idx="1759">
                  <c:v>43558</c:v>
                </c:pt>
                <c:pt idx="1760">
                  <c:v>43559</c:v>
                </c:pt>
                <c:pt idx="1761">
                  <c:v>43560</c:v>
                </c:pt>
                <c:pt idx="1762">
                  <c:v>43563</c:v>
                </c:pt>
                <c:pt idx="1763">
                  <c:v>43564</c:v>
                </c:pt>
                <c:pt idx="1764">
                  <c:v>43565</c:v>
                </c:pt>
                <c:pt idx="1765">
                  <c:v>43566</c:v>
                </c:pt>
                <c:pt idx="1766">
                  <c:v>43567</c:v>
                </c:pt>
                <c:pt idx="1767">
                  <c:v>43570</c:v>
                </c:pt>
                <c:pt idx="1768">
                  <c:v>43571</c:v>
                </c:pt>
                <c:pt idx="1769">
                  <c:v>43572</c:v>
                </c:pt>
                <c:pt idx="1770">
                  <c:v>43573</c:v>
                </c:pt>
                <c:pt idx="1771">
                  <c:v>43574</c:v>
                </c:pt>
                <c:pt idx="1772">
                  <c:v>43577</c:v>
                </c:pt>
                <c:pt idx="1773">
                  <c:v>43578</c:v>
                </c:pt>
                <c:pt idx="1774">
                  <c:v>43579</c:v>
                </c:pt>
                <c:pt idx="1775">
                  <c:v>43580</c:v>
                </c:pt>
                <c:pt idx="1776">
                  <c:v>43581</c:v>
                </c:pt>
                <c:pt idx="1777">
                  <c:v>43584</c:v>
                </c:pt>
                <c:pt idx="1778">
                  <c:v>43585</c:v>
                </c:pt>
                <c:pt idx="1779">
                  <c:v>43586</c:v>
                </c:pt>
                <c:pt idx="1780">
                  <c:v>43587</c:v>
                </c:pt>
                <c:pt idx="1781">
                  <c:v>43588</c:v>
                </c:pt>
                <c:pt idx="1782">
                  <c:v>43591</c:v>
                </c:pt>
                <c:pt idx="1783">
                  <c:v>43592</c:v>
                </c:pt>
                <c:pt idx="1784">
                  <c:v>43593</c:v>
                </c:pt>
                <c:pt idx="1785">
                  <c:v>43594</c:v>
                </c:pt>
                <c:pt idx="1786">
                  <c:v>43595</c:v>
                </c:pt>
                <c:pt idx="1787">
                  <c:v>43598</c:v>
                </c:pt>
                <c:pt idx="1788">
                  <c:v>43599</c:v>
                </c:pt>
                <c:pt idx="1789">
                  <c:v>43600</c:v>
                </c:pt>
                <c:pt idx="1790">
                  <c:v>43601</c:v>
                </c:pt>
                <c:pt idx="1791">
                  <c:v>43602</c:v>
                </c:pt>
                <c:pt idx="1792">
                  <c:v>43605</c:v>
                </c:pt>
                <c:pt idx="1793">
                  <c:v>43606</c:v>
                </c:pt>
                <c:pt idx="1794">
                  <c:v>43607</c:v>
                </c:pt>
                <c:pt idx="1795">
                  <c:v>43608</c:v>
                </c:pt>
                <c:pt idx="1796">
                  <c:v>43609</c:v>
                </c:pt>
                <c:pt idx="1797">
                  <c:v>43612</c:v>
                </c:pt>
                <c:pt idx="1798">
                  <c:v>43613</c:v>
                </c:pt>
                <c:pt idx="1799">
                  <c:v>43614</c:v>
                </c:pt>
                <c:pt idx="1800">
                  <c:v>43615</c:v>
                </c:pt>
                <c:pt idx="1801">
                  <c:v>43616</c:v>
                </c:pt>
                <c:pt idx="1802">
                  <c:v>43619</c:v>
                </c:pt>
                <c:pt idx="1803">
                  <c:v>43620</c:v>
                </c:pt>
                <c:pt idx="1804">
                  <c:v>43621</c:v>
                </c:pt>
                <c:pt idx="1805">
                  <c:v>43622</c:v>
                </c:pt>
                <c:pt idx="1806">
                  <c:v>43623</c:v>
                </c:pt>
                <c:pt idx="1807">
                  <c:v>43626</c:v>
                </c:pt>
                <c:pt idx="1808">
                  <c:v>43627</c:v>
                </c:pt>
                <c:pt idx="1809">
                  <c:v>43628</c:v>
                </c:pt>
                <c:pt idx="1810">
                  <c:v>43629</c:v>
                </c:pt>
                <c:pt idx="1811">
                  <c:v>43630</c:v>
                </c:pt>
                <c:pt idx="1812">
                  <c:v>43633</c:v>
                </c:pt>
                <c:pt idx="1813">
                  <c:v>43634</c:v>
                </c:pt>
                <c:pt idx="1814">
                  <c:v>43635</c:v>
                </c:pt>
                <c:pt idx="1815">
                  <c:v>43636</c:v>
                </c:pt>
                <c:pt idx="1816">
                  <c:v>43637</c:v>
                </c:pt>
                <c:pt idx="1817">
                  <c:v>43640</c:v>
                </c:pt>
                <c:pt idx="1818">
                  <c:v>43641</c:v>
                </c:pt>
                <c:pt idx="1819">
                  <c:v>43642</c:v>
                </c:pt>
                <c:pt idx="1820">
                  <c:v>43643</c:v>
                </c:pt>
                <c:pt idx="1821">
                  <c:v>43644</c:v>
                </c:pt>
                <c:pt idx="1822">
                  <c:v>43647</c:v>
                </c:pt>
                <c:pt idx="1823">
                  <c:v>43648</c:v>
                </c:pt>
                <c:pt idx="1824">
                  <c:v>43649</c:v>
                </c:pt>
                <c:pt idx="1825">
                  <c:v>43650</c:v>
                </c:pt>
                <c:pt idx="1826">
                  <c:v>43651</c:v>
                </c:pt>
                <c:pt idx="1827">
                  <c:v>43654</c:v>
                </c:pt>
                <c:pt idx="1828">
                  <c:v>43655</c:v>
                </c:pt>
                <c:pt idx="1829">
                  <c:v>43656</c:v>
                </c:pt>
                <c:pt idx="1830">
                  <c:v>43657</c:v>
                </c:pt>
                <c:pt idx="1831">
                  <c:v>43658</c:v>
                </c:pt>
                <c:pt idx="1832">
                  <c:v>43661</c:v>
                </c:pt>
                <c:pt idx="1833">
                  <c:v>43662</c:v>
                </c:pt>
                <c:pt idx="1834">
                  <c:v>43663</c:v>
                </c:pt>
                <c:pt idx="1835">
                  <c:v>43664</c:v>
                </c:pt>
                <c:pt idx="1836">
                  <c:v>43665</c:v>
                </c:pt>
                <c:pt idx="1837">
                  <c:v>43668</c:v>
                </c:pt>
                <c:pt idx="1838">
                  <c:v>43669</c:v>
                </c:pt>
                <c:pt idx="1839">
                  <c:v>43670</c:v>
                </c:pt>
                <c:pt idx="1840">
                  <c:v>43671</c:v>
                </c:pt>
                <c:pt idx="1841">
                  <c:v>43672</c:v>
                </c:pt>
                <c:pt idx="1842">
                  <c:v>43675</c:v>
                </c:pt>
                <c:pt idx="1843">
                  <c:v>43676</c:v>
                </c:pt>
                <c:pt idx="1844">
                  <c:v>43677</c:v>
                </c:pt>
                <c:pt idx="1845">
                  <c:v>43678</c:v>
                </c:pt>
                <c:pt idx="1846">
                  <c:v>43679</c:v>
                </c:pt>
                <c:pt idx="1847">
                  <c:v>43682</c:v>
                </c:pt>
                <c:pt idx="1848">
                  <c:v>43683</c:v>
                </c:pt>
                <c:pt idx="1849">
                  <c:v>43684</c:v>
                </c:pt>
                <c:pt idx="1850">
                  <c:v>43685</c:v>
                </c:pt>
                <c:pt idx="1851">
                  <c:v>43686</c:v>
                </c:pt>
                <c:pt idx="1852">
                  <c:v>43689</c:v>
                </c:pt>
                <c:pt idx="1853">
                  <c:v>43690</c:v>
                </c:pt>
                <c:pt idx="1854">
                  <c:v>43691</c:v>
                </c:pt>
                <c:pt idx="1855">
                  <c:v>43692</c:v>
                </c:pt>
                <c:pt idx="1856">
                  <c:v>43693</c:v>
                </c:pt>
                <c:pt idx="1857">
                  <c:v>43696</c:v>
                </c:pt>
                <c:pt idx="1858">
                  <c:v>43697</c:v>
                </c:pt>
                <c:pt idx="1859">
                  <c:v>43698</c:v>
                </c:pt>
                <c:pt idx="1860">
                  <c:v>43699</c:v>
                </c:pt>
                <c:pt idx="1861">
                  <c:v>43700</c:v>
                </c:pt>
                <c:pt idx="1862">
                  <c:v>43703</c:v>
                </c:pt>
                <c:pt idx="1863">
                  <c:v>43704</c:v>
                </c:pt>
                <c:pt idx="1864">
                  <c:v>43705</c:v>
                </c:pt>
                <c:pt idx="1865">
                  <c:v>43706</c:v>
                </c:pt>
                <c:pt idx="1866">
                  <c:v>43707</c:v>
                </c:pt>
                <c:pt idx="1867">
                  <c:v>43710</c:v>
                </c:pt>
                <c:pt idx="1868">
                  <c:v>43711</c:v>
                </c:pt>
                <c:pt idx="1869">
                  <c:v>43712</c:v>
                </c:pt>
                <c:pt idx="1870">
                  <c:v>43713</c:v>
                </c:pt>
                <c:pt idx="1871">
                  <c:v>43714</c:v>
                </c:pt>
                <c:pt idx="1872">
                  <c:v>43717</c:v>
                </c:pt>
                <c:pt idx="1873">
                  <c:v>43718</c:v>
                </c:pt>
                <c:pt idx="1874">
                  <c:v>43719</c:v>
                </c:pt>
                <c:pt idx="1875">
                  <c:v>43720</c:v>
                </c:pt>
                <c:pt idx="1876">
                  <c:v>43721</c:v>
                </c:pt>
                <c:pt idx="1877">
                  <c:v>43724</c:v>
                </c:pt>
                <c:pt idx="1878">
                  <c:v>43725</c:v>
                </c:pt>
                <c:pt idx="1879">
                  <c:v>43726</c:v>
                </c:pt>
                <c:pt idx="1880">
                  <c:v>43727</c:v>
                </c:pt>
                <c:pt idx="1881">
                  <c:v>43728</c:v>
                </c:pt>
                <c:pt idx="1882">
                  <c:v>43731</c:v>
                </c:pt>
                <c:pt idx="1883">
                  <c:v>43732</c:v>
                </c:pt>
                <c:pt idx="1884">
                  <c:v>43733</c:v>
                </c:pt>
                <c:pt idx="1885">
                  <c:v>43734</c:v>
                </c:pt>
                <c:pt idx="1886">
                  <c:v>43735</c:v>
                </c:pt>
                <c:pt idx="1887">
                  <c:v>43738</c:v>
                </c:pt>
                <c:pt idx="1888">
                  <c:v>43739</c:v>
                </c:pt>
                <c:pt idx="1889">
                  <c:v>43740</c:v>
                </c:pt>
                <c:pt idx="1890">
                  <c:v>43741</c:v>
                </c:pt>
                <c:pt idx="1891">
                  <c:v>43742</c:v>
                </c:pt>
                <c:pt idx="1892">
                  <c:v>43745</c:v>
                </c:pt>
                <c:pt idx="1893">
                  <c:v>43746</c:v>
                </c:pt>
                <c:pt idx="1894">
                  <c:v>43747</c:v>
                </c:pt>
                <c:pt idx="1895">
                  <c:v>43748</c:v>
                </c:pt>
                <c:pt idx="1896">
                  <c:v>43749</c:v>
                </c:pt>
                <c:pt idx="1897">
                  <c:v>43752</c:v>
                </c:pt>
                <c:pt idx="1898">
                  <c:v>43753</c:v>
                </c:pt>
                <c:pt idx="1899">
                  <c:v>43754</c:v>
                </c:pt>
                <c:pt idx="1900">
                  <c:v>43755</c:v>
                </c:pt>
                <c:pt idx="1901">
                  <c:v>43756</c:v>
                </c:pt>
                <c:pt idx="1902">
                  <c:v>43759</c:v>
                </c:pt>
                <c:pt idx="1903">
                  <c:v>43760</c:v>
                </c:pt>
                <c:pt idx="1904">
                  <c:v>43761</c:v>
                </c:pt>
                <c:pt idx="1905">
                  <c:v>43762</c:v>
                </c:pt>
                <c:pt idx="1906">
                  <c:v>43763</c:v>
                </c:pt>
                <c:pt idx="1907">
                  <c:v>43766</c:v>
                </c:pt>
                <c:pt idx="1908">
                  <c:v>43767</c:v>
                </c:pt>
                <c:pt idx="1909">
                  <c:v>43768</c:v>
                </c:pt>
                <c:pt idx="1910">
                  <c:v>43769</c:v>
                </c:pt>
                <c:pt idx="1911">
                  <c:v>43770</c:v>
                </c:pt>
                <c:pt idx="1912">
                  <c:v>43773</c:v>
                </c:pt>
                <c:pt idx="1913">
                  <c:v>43774</c:v>
                </c:pt>
                <c:pt idx="1914">
                  <c:v>43775</c:v>
                </c:pt>
                <c:pt idx="1915">
                  <c:v>43776</c:v>
                </c:pt>
                <c:pt idx="1916">
                  <c:v>43777</c:v>
                </c:pt>
                <c:pt idx="1917">
                  <c:v>43780</c:v>
                </c:pt>
                <c:pt idx="1918">
                  <c:v>43781</c:v>
                </c:pt>
                <c:pt idx="1919">
                  <c:v>43782</c:v>
                </c:pt>
                <c:pt idx="1920">
                  <c:v>43783</c:v>
                </c:pt>
                <c:pt idx="1921">
                  <c:v>43784</c:v>
                </c:pt>
                <c:pt idx="1922">
                  <c:v>43787</c:v>
                </c:pt>
                <c:pt idx="1923">
                  <c:v>43788</c:v>
                </c:pt>
                <c:pt idx="1924">
                  <c:v>43789</c:v>
                </c:pt>
                <c:pt idx="1925">
                  <c:v>43790</c:v>
                </c:pt>
                <c:pt idx="1926">
                  <c:v>43791</c:v>
                </c:pt>
                <c:pt idx="1927">
                  <c:v>43794</c:v>
                </c:pt>
                <c:pt idx="1928">
                  <c:v>43795</c:v>
                </c:pt>
                <c:pt idx="1929">
                  <c:v>43796</c:v>
                </c:pt>
                <c:pt idx="1930">
                  <c:v>43797</c:v>
                </c:pt>
                <c:pt idx="1931">
                  <c:v>43798</c:v>
                </c:pt>
                <c:pt idx="1932">
                  <c:v>43801</c:v>
                </c:pt>
                <c:pt idx="1933">
                  <c:v>43802</c:v>
                </c:pt>
                <c:pt idx="1934">
                  <c:v>43803</c:v>
                </c:pt>
                <c:pt idx="1935">
                  <c:v>43804</c:v>
                </c:pt>
                <c:pt idx="1936">
                  <c:v>43805</c:v>
                </c:pt>
                <c:pt idx="1937">
                  <c:v>43808</c:v>
                </c:pt>
                <c:pt idx="1938">
                  <c:v>43809</c:v>
                </c:pt>
                <c:pt idx="1939">
                  <c:v>43810</c:v>
                </c:pt>
                <c:pt idx="1940">
                  <c:v>43811</c:v>
                </c:pt>
                <c:pt idx="1941">
                  <c:v>43812</c:v>
                </c:pt>
                <c:pt idx="1942">
                  <c:v>43815</c:v>
                </c:pt>
                <c:pt idx="1943">
                  <c:v>43816</c:v>
                </c:pt>
                <c:pt idx="1944">
                  <c:v>43817</c:v>
                </c:pt>
                <c:pt idx="1945">
                  <c:v>43818</c:v>
                </c:pt>
                <c:pt idx="1946">
                  <c:v>43819</c:v>
                </c:pt>
                <c:pt idx="1947">
                  <c:v>43822</c:v>
                </c:pt>
                <c:pt idx="1948">
                  <c:v>43823</c:v>
                </c:pt>
                <c:pt idx="1949">
                  <c:v>43824</c:v>
                </c:pt>
                <c:pt idx="1950">
                  <c:v>43825</c:v>
                </c:pt>
                <c:pt idx="1951">
                  <c:v>43826</c:v>
                </c:pt>
                <c:pt idx="1952">
                  <c:v>43829</c:v>
                </c:pt>
                <c:pt idx="1953">
                  <c:v>43830</c:v>
                </c:pt>
                <c:pt idx="1954">
                  <c:v>43831</c:v>
                </c:pt>
                <c:pt idx="1955">
                  <c:v>43832</c:v>
                </c:pt>
                <c:pt idx="1956">
                  <c:v>43833</c:v>
                </c:pt>
                <c:pt idx="1957">
                  <c:v>43836</c:v>
                </c:pt>
                <c:pt idx="1958">
                  <c:v>43837</c:v>
                </c:pt>
                <c:pt idx="1959">
                  <c:v>43838</c:v>
                </c:pt>
                <c:pt idx="1960">
                  <c:v>43839</c:v>
                </c:pt>
                <c:pt idx="1961">
                  <c:v>43840</c:v>
                </c:pt>
                <c:pt idx="1962">
                  <c:v>43843</c:v>
                </c:pt>
                <c:pt idx="1963">
                  <c:v>43844</c:v>
                </c:pt>
                <c:pt idx="1964">
                  <c:v>43845</c:v>
                </c:pt>
                <c:pt idx="1965">
                  <c:v>43846</c:v>
                </c:pt>
                <c:pt idx="1966">
                  <c:v>43847</c:v>
                </c:pt>
                <c:pt idx="1967">
                  <c:v>43850</c:v>
                </c:pt>
                <c:pt idx="1968">
                  <c:v>43851</c:v>
                </c:pt>
                <c:pt idx="1969">
                  <c:v>43852</c:v>
                </c:pt>
                <c:pt idx="1970">
                  <c:v>43853</c:v>
                </c:pt>
                <c:pt idx="1971">
                  <c:v>43854</c:v>
                </c:pt>
                <c:pt idx="1972">
                  <c:v>43857</c:v>
                </c:pt>
                <c:pt idx="1973">
                  <c:v>43858</c:v>
                </c:pt>
                <c:pt idx="1974">
                  <c:v>43859</c:v>
                </c:pt>
                <c:pt idx="1975">
                  <c:v>43860</c:v>
                </c:pt>
                <c:pt idx="1976">
                  <c:v>43861</c:v>
                </c:pt>
                <c:pt idx="1977">
                  <c:v>43864</c:v>
                </c:pt>
                <c:pt idx="1978">
                  <c:v>43865</c:v>
                </c:pt>
                <c:pt idx="1979">
                  <c:v>43866</c:v>
                </c:pt>
                <c:pt idx="1980">
                  <c:v>43867</c:v>
                </c:pt>
                <c:pt idx="1981">
                  <c:v>43868</c:v>
                </c:pt>
                <c:pt idx="1982">
                  <c:v>43871</c:v>
                </c:pt>
                <c:pt idx="1983">
                  <c:v>43872</c:v>
                </c:pt>
                <c:pt idx="1984">
                  <c:v>43873</c:v>
                </c:pt>
                <c:pt idx="1985">
                  <c:v>43874</c:v>
                </c:pt>
                <c:pt idx="1986">
                  <c:v>43875</c:v>
                </c:pt>
                <c:pt idx="1987">
                  <c:v>43878</c:v>
                </c:pt>
                <c:pt idx="1988">
                  <c:v>43879</c:v>
                </c:pt>
                <c:pt idx="1989">
                  <c:v>43880</c:v>
                </c:pt>
                <c:pt idx="1990">
                  <c:v>43881</c:v>
                </c:pt>
                <c:pt idx="1991">
                  <c:v>43882</c:v>
                </c:pt>
                <c:pt idx="1992">
                  <c:v>43885</c:v>
                </c:pt>
                <c:pt idx="1993">
                  <c:v>43886</c:v>
                </c:pt>
                <c:pt idx="1994">
                  <c:v>43887</c:v>
                </c:pt>
                <c:pt idx="1995">
                  <c:v>43888</c:v>
                </c:pt>
                <c:pt idx="1996">
                  <c:v>43889</c:v>
                </c:pt>
                <c:pt idx="1997">
                  <c:v>43892</c:v>
                </c:pt>
                <c:pt idx="1998">
                  <c:v>43893</c:v>
                </c:pt>
                <c:pt idx="1999">
                  <c:v>43894</c:v>
                </c:pt>
                <c:pt idx="2000">
                  <c:v>43895</c:v>
                </c:pt>
                <c:pt idx="2001">
                  <c:v>43896</c:v>
                </c:pt>
                <c:pt idx="2002">
                  <c:v>43899</c:v>
                </c:pt>
                <c:pt idx="2003">
                  <c:v>43900</c:v>
                </c:pt>
                <c:pt idx="2004">
                  <c:v>43901</c:v>
                </c:pt>
                <c:pt idx="2005">
                  <c:v>43902</c:v>
                </c:pt>
                <c:pt idx="2006">
                  <c:v>43903</c:v>
                </c:pt>
                <c:pt idx="2007">
                  <c:v>43906</c:v>
                </c:pt>
                <c:pt idx="2008">
                  <c:v>43907</c:v>
                </c:pt>
                <c:pt idx="2009">
                  <c:v>43908</c:v>
                </c:pt>
                <c:pt idx="2010">
                  <c:v>43909</c:v>
                </c:pt>
                <c:pt idx="2011">
                  <c:v>43910</c:v>
                </c:pt>
                <c:pt idx="2012">
                  <c:v>43913</c:v>
                </c:pt>
                <c:pt idx="2013">
                  <c:v>43914</c:v>
                </c:pt>
                <c:pt idx="2014">
                  <c:v>43915</c:v>
                </c:pt>
                <c:pt idx="2015">
                  <c:v>43916</c:v>
                </c:pt>
                <c:pt idx="2016">
                  <c:v>43917</c:v>
                </c:pt>
                <c:pt idx="2017">
                  <c:v>43920</c:v>
                </c:pt>
                <c:pt idx="2018">
                  <c:v>43921</c:v>
                </c:pt>
                <c:pt idx="2019">
                  <c:v>43922</c:v>
                </c:pt>
                <c:pt idx="2020">
                  <c:v>43923</c:v>
                </c:pt>
                <c:pt idx="2021">
                  <c:v>43924</c:v>
                </c:pt>
                <c:pt idx="2022">
                  <c:v>43927</c:v>
                </c:pt>
                <c:pt idx="2023">
                  <c:v>43928</c:v>
                </c:pt>
                <c:pt idx="2024">
                  <c:v>43929</c:v>
                </c:pt>
                <c:pt idx="2025">
                  <c:v>43930</c:v>
                </c:pt>
                <c:pt idx="2026">
                  <c:v>43931</c:v>
                </c:pt>
                <c:pt idx="2027">
                  <c:v>43934</c:v>
                </c:pt>
                <c:pt idx="2028">
                  <c:v>43935</c:v>
                </c:pt>
                <c:pt idx="2029">
                  <c:v>43936</c:v>
                </c:pt>
                <c:pt idx="2030">
                  <c:v>43937</c:v>
                </c:pt>
                <c:pt idx="2031">
                  <c:v>43938</c:v>
                </c:pt>
                <c:pt idx="2032">
                  <c:v>43941</c:v>
                </c:pt>
                <c:pt idx="2033">
                  <c:v>43942</c:v>
                </c:pt>
                <c:pt idx="2034">
                  <c:v>43943</c:v>
                </c:pt>
                <c:pt idx="2035">
                  <c:v>43944</c:v>
                </c:pt>
                <c:pt idx="2036">
                  <c:v>43945</c:v>
                </c:pt>
                <c:pt idx="2037">
                  <c:v>43948</c:v>
                </c:pt>
                <c:pt idx="2038">
                  <c:v>43949</c:v>
                </c:pt>
                <c:pt idx="2039">
                  <c:v>43950</c:v>
                </c:pt>
                <c:pt idx="2040">
                  <c:v>43951</c:v>
                </c:pt>
                <c:pt idx="2041">
                  <c:v>43952</c:v>
                </c:pt>
                <c:pt idx="2042">
                  <c:v>43955</c:v>
                </c:pt>
                <c:pt idx="2043">
                  <c:v>43956</c:v>
                </c:pt>
                <c:pt idx="2044">
                  <c:v>43957</c:v>
                </c:pt>
                <c:pt idx="2045">
                  <c:v>43958</c:v>
                </c:pt>
                <c:pt idx="2046">
                  <c:v>43959</c:v>
                </c:pt>
                <c:pt idx="2047">
                  <c:v>43962</c:v>
                </c:pt>
                <c:pt idx="2048">
                  <c:v>43963</c:v>
                </c:pt>
                <c:pt idx="2049">
                  <c:v>43964</c:v>
                </c:pt>
                <c:pt idx="2050">
                  <c:v>43965</c:v>
                </c:pt>
                <c:pt idx="2051">
                  <c:v>43966</c:v>
                </c:pt>
                <c:pt idx="2052">
                  <c:v>43969</c:v>
                </c:pt>
                <c:pt idx="2053">
                  <c:v>43970</c:v>
                </c:pt>
                <c:pt idx="2054">
                  <c:v>43971</c:v>
                </c:pt>
                <c:pt idx="2055">
                  <c:v>43972</c:v>
                </c:pt>
                <c:pt idx="2056">
                  <c:v>43973</c:v>
                </c:pt>
                <c:pt idx="2057">
                  <c:v>43976</c:v>
                </c:pt>
                <c:pt idx="2058">
                  <c:v>43977</c:v>
                </c:pt>
                <c:pt idx="2059">
                  <c:v>43978</c:v>
                </c:pt>
                <c:pt idx="2060">
                  <c:v>43979</c:v>
                </c:pt>
                <c:pt idx="2061">
                  <c:v>43980</c:v>
                </c:pt>
                <c:pt idx="2062">
                  <c:v>43983</c:v>
                </c:pt>
                <c:pt idx="2063">
                  <c:v>43984</c:v>
                </c:pt>
                <c:pt idx="2064">
                  <c:v>43985</c:v>
                </c:pt>
                <c:pt idx="2065">
                  <c:v>43986</c:v>
                </c:pt>
                <c:pt idx="2066">
                  <c:v>43987</c:v>
                </c:pt>
                <c:pt idx="2067">
                  <c:v>43990</c:v>
                </c:pt>
                <c:pt idx="2068">
                  <c:v>43991</c:v>
                </c:pt>
                <c:pt idx="2069">
                  <c:v>43992</c:v>
                </c:pt>
                <c:pt idx="2070">
                  <c:v>43993</c:v>
                </c:pt>
                <c:pt idx="2071">
                  <c:v>43994</c:v>
                </c:pt>
                <c:pt idx="2072">
                  <c:v>43997</c:v>
                </c:pt>
                <c:pt idx="2073">
                  <c:v>43998</c:v>
                </c:pt>
                <c:pt idx="2074">
                  <c:v>43999</c:v>
                </c:pt>
                <c:pt idx="2075">
                  <c:v>44000</c:v>
                </c:pt>
                <c:pt idx="2076">
                  <c:v>44001</c:v>
                </c:pt>
                <c:pt idx="2077">
                  <c:v>44004</c:v>
                </c:pt>
                <c:pt idx="2078">
                  <c:v>44005</c:v>
                </c:pt>
                <c:pt idx="2079">
                  <c:v>44006</c:v>
                </c:pt>
                <c:pt idx="2080">
                  <c:v>44007</c:v>
                </c:pt>
                <c:pt idx="2081">
                  <c:v>44008</c:v>
                </c:pt>
                <c:pt idx="2082">
                  <c:v>44011</c:v>
                </c:pt>
                <c:pt idx="2083">
                  <c:v>44012</c:v>
                </c:pt>
                <c:pt idx="2084">
                  <c:v>44013</c:v>
                </c:pt>
                <c:pt idx="2085">
                  <c:v>44014</c:v>
                </c:pt>
                <c:pt idx="2086">
                  <c:v>44015</c:v>
                </c:pt>
                <c:pt idx="2087">
                  <c:v>44018</c:v>
                </c:pt>
                <c:pt idx="2088">
                  <c:v>44019</c:v>
                </c:pt>
                <c:pt idx="2089">
                  <c:v>44020</c:v>
                </c:pt>
                <c:pt idx="2090">
                  <c:v>44021</c:v>
                </c:pt>
                <c:pt idx="2091">
                  <c:v>44022</c:v>
                </c:pt>
                <c:pt idx="2092">
                  <c:v>44025</c:v>
                </c:pt>
                <c:pt idx="2093">
                  <c:v>44026</c:v>
                </c:pt>
                <c:pt idx="2094">
                  <c:v>44027</c:v>
                </c:pt>
                <c:pt idx="2095">
                  <c:v>44028</c:v>
                </c:pt>
                <c:pt idx="2096">
                  <c:v>44029</c:v>
                </c:pt>
                <c:pt idx="2097">
                  <c:v>44032</c:v>
                </c:pt>
                <c:pt idx="2098">
                  <c:v>44033</c:v>
                </c:pt>
                <c:pt idx="2099">
                  <c:v>44034</c:v>
                </c:pt>
                <c:pt idx="2100">
                  <c:v>44035</c:v>
                </c:pt>
                <c:pt idx="2101">
                  <c:v>44036</c:v>
                </c:pt>
                <c:pt idx="2102">
                  <c:v>44039</c:v>
                </c:pt>
                <c:pt idx="2103">
                  <c:v>44040</c:v>
                </c:pt>
                <c:pt idx="2104">
                  <c:v>44041</c:v>
                </c:pt>
                <c:pt idx="2105">
                  <c:v>44042</c:v>
                </c:pt>
                <c:pt idx="2106">
                  <c:v>44043</c:v>
                </c:pt>
                <c:pt idx="2107">
                  <c:v>44046</c:v>
                </c:pt>
                <c:pt idx="2108">
                  <c:v>44047</c:v>
                </c:pt>
                <c:pt idx="2109">
                  <c:v>44048</c:v>
                </c:pt>
                <c:pt idx="2110">
                  <c:v>44049</c:v>
                </c:pt>
                <c:pt idx="2111">
                  <c:v>44050</c:v>
                </c:pt>
                <c:pt idx="2112">
                  <c:v>44053</c:v>
                </c:pt>
                <c:pt idx="2113">
                  <c:v>44054</c:v>
                </c:pt>
                <c:pt idx="2114">
                  <c:v>44055</c:v>
                </c:pt>
                <c:pt idx="2115">
                  <c:v>44056</c:v>
                </c:pt>
                <c:pt idx="2116">
                  <c:v>44057</c:v>
                </c:pt>
                <c:pt idx="2117">
                  <c:v>44060</c:v>
                </c:pt>
                <c:pt idx="2118">
                  <c:v>44061</c:v>
                </c:pt>
                <c:pt idx="2119">
                  <c:v>44062</c:v>
                </c:pt>
                <c:pt idx="2120">
                  <c:v>44063</c:v>
                </c:pt>
                <c:pt idx="2121">
                  <c:v>44064</c:v>
                </c:pt>
                <c:pt idx="2122">
                  <c:v>44067</c:v>
                </c:pt>
                <c:pt idx="2123">
                  <c:v>44068</c:v>
                </c:pt>
                <c:pt idx="2124">
                  <c:v>44069</c:v>
                </c:pt>
                <c:pt idx="2125">
                  <c:v>44070</c:v>
                </c:pt>
                <c:pt idx="2126">
                  <c:v>44071</c:v>
                </c:pt>
                <c:pt idx="2127">
                  <c:v>44074</c:v>
                </c:pt>
                <c:pt idx="2128">
                  <c:v>44075</c:v>
                </c:pt>
                <c:pt idx="2129">
                  <c:v>44076</c:v>
                </c:pt>
                <c:pt idx="2130">
                  <c:v>44077</c:v>
                </c:pt>
                <c:pt idx="2131">
                  <c:v>44078</c:v>
                </c:pt>
                <c:pt idx="2132">
                  <c:v>44081</c:v>
                </c:pt>
                <c:pt idx="2133">
                  <c:v>44082</c:v>
                </c:pt>
                <c:pt idx="2134">
                  <c:v>44083</c:v>
                </c:pt>
                <c:pt idx="2135">
                  <c:v>44084</c:v>
                </c:pt>
                <c:pt idx="2136">
                  <c:v>44085</c:v>
                </c:pt>
                <c:pt idx="2137">
                  <c:v>44088</c:v>
                </c:pt>
                <c:pt idx="2138">
                  <c:v>44089</c:v>
                </c:pt>
                <c:pt idx="2139">
                  <c:v>44090</c:v>
                </c:pt>
                <c:pt idx="2140">
                  <c:v>44091</c:v>
                </c:pt>
                <c:pt idx="2141">
                  <c:v>44092</c:v>
                </c:pt>
                <c:pt idx="2142">
                  <c:v>44095</c:v>
                </c:pt>
                <c:pt idx="2143">
                  <c:v>44096</c:v>
                </c:pt>
                <c:pt idx="2144">
                  <c:v>44097</c:v>
                </c:pt>
                <c:pt idx="2145">
                  <c:v>44098</c:v>
                </c:pt>
                <c:pt idx="2146">
                  <c:v>44099</c:v>
                </c:pt>
                <c:pt idx="2147">
                  <c:v>44102</c:v>
                </c:pt>
                <c:pt idx="2148">
                  <c:v>44103</c:v>
                </c:pt>
                <c:pt idx="2149">
                  <c:v>44104</c:v>
                </c:pt>
                <c:pt idx="2150">
                  <c:v>44105</c:v>
                </c:pt>
                <c:pt idx="2151">
                  <c:v>44106</c:v>
                </c:pt>
                <c:pt idx="2152">
                  <c:v>44109</c:v>
                </c:pt>
                <c:pt idx="2153">
                  <c:v>44110</c:v>
                </c:pt>
                <c:pt idx="2154">
                  <c:v>44111</c:v>
                </c:pt>
                <c:pt idx="2155">
                  <c:v>44112</c:v>
                </c:pt>
                <c:pt idx="2156">
                  <c:v>44113</c:v>
                </c:pt>
                <c:pt idx="2157">
                  <c:v>44116</c:v>
                </c:pt>
                <c:pt idx="2158">
                  <c:v>44117</c:v>
                </c:pt>
                <c:pt idx="2159">
                  <c:v>44118</c:v>
                </c:pt>
                <c:pt idx="2160">
                  <c:v>44119</c:v>
                </c:pt>
                <c:pt idx="2161">
                  <c:v>44120</c:v>
                </c:pt>
                <c:pt idx="2162">
                  <c:v>44123</c:v>
                </c:pt>
                <c:pt idx="2163">
                  <c:v>44124</c:v>
                </c:pt>
                <c:pt idx="2164">
                  <c:v>44125</c:v>
                </c:pt>
                <c:pt idx="2165">
                  <c:v>44126</c:v>
                </c:pt>
                <c:pt idx="2166">
                  <c:v>44127</c:v>
                </c:pt>
                <c:pt idx="2167">
                  <c:v>44130</c:v>
                </c:pt>
                <c:pt idx="2168">
                  <c:v>44131</c:v>
                </c:pt>
                <c:pt idx="2169">
                  <c:v>44132</c:v>
                </c:pt>
                <c:pt idx="2170">
                  <c:v>44133</c:v>
                </c:pt>
                <c:pt idx="2171">
                  <c:v>44134</c:v>
                </c:pt>
                <c:pt idx="2172">
                  <c:v>44137</c:v>
                </c:pt>
                <c:pt idx="2173">
                  <c:v>44138</c:v>
                </c:pt>
                <c:pt idx="2174">
                  <c:v>44139</c:v>
                </c:pt>
                <c:pt idx="2175">
                  <c:v>44140</c:v>
                </c:pt>
                <c:pt idx="2176">
                  <c:v>44141</c:v>
                </c:pt>
                <c:pt idx="2177">
                  <c:v>44144</c:v>
                </c:pt>
                <c:pt idx="2178">
                  <c:v>44145</c:v>
                </c:pt>
                <c:pt idx="2179">
                  <c:v>44146</c:v>
                </c:pt>
                <c:pt idx="2180">
                  <c:v>44147</c:v>
                </c:pt>
                <c:pt idx="2181">
                  <c:v>44148</c:v>
                </c:pt>
                <c:pt idx="2182">
                  <c:v>44151</c:v>
                </c:pt>
                <c:pt idx="2183">
                  <c:v>44152</c:v>
                </c:pt>
                <c:pt idx="2184">
                  <c:v>44153</c:v>
                </c:pt>
                <c:pt idx="2185">
                  <c:v>44154</c:v>
                </c:pt>
                <c:pt idx="2186">
                  <c:v>44155</c:v>
                </c:pt>
                <c:pt idx="2187">
                  <c:v>44158</c:v>
                </c:pt>
                <c:pt idx="2188">
                  <c:v>44159</c:v>
                </c:pt>
                <c:pt idx="2189">
                  <c:v>44160</c:v>
                </c:pt>
                <c:pt idx="2190">
                  <c:v>44161</c:v>
                </c:pt>
                <c:pt idx="2191">
                  <c:v>44162</c:v>
                </c:pt>
                <c:pt idx="2192">
                  <c:v>44165</c:v>
                </c:pt>
                <c:pt idx="2193">
                  <c:v>44166</c:v>
                </c:pt>
                <c:pt idx="2194">
                  <c:v>44167</c:v>
                </c:pt>
                <c:pt idx="2195">
                  <c:v>44168</c:v>
                </c:pt>
                <c:pt idx="2196">
                  <c:v>44169</c:v>
                </c:pt>
                <c:pt idx="2197">
                  <c:v>44172</c:v>
                </c:pt>
                <c:pt idx="2198">
                  <c:v>44173</c:v>
                </c:pt>
                <c:pt idx="2199">
                  <c:v>44174</c:v>
                </c:pt>
                <c:pt idx="2200">
                  <c:v>44175</c:v>
                </c:pt>
                <c:pt idx="2201">
                  <c:v>44176</c:v>
                </c:pt>
                <c:pt idx="2202">
                  <c:v>44179</c:v>
                </c:pt>
                <c:pt idx="2203">
                  <c:v>44180</c:v>
                </c:pt>
                <c:pt idx="2204">
                  <c:v>44181</c:v>
                </c:pt>
                <c:pt idx="2205">
                  <c:v>44182</c:v>
                </c:pt>
                <c:pt idx="2206">
                  <c:v>44183</c:v>
                </c:pt>
                <c:pt idx="2207">
                  <c:v>44186</c:v>
                </c:pt>
                <c:pt idx="2208">
                  <c:v>44187</c:v>
                </c:pt>
                <c:pt idx="2209">
                  <c:v>44188</c:v>
                </c:pt>
                <c:pt idx="2210">
                  <c:v>44189</c:v>
                </c:pt>
                <c:pt idx="2211">
                  <c:v>44190</c:v>
                </c:pt>
                <c:pt idx="2212">
                  <c:v>44193</c:v>
                </c:pt>
                <c:pt idx="2213">
                  <c:v>44194</c:v>
                </c:pt>
                <c:pt idx="2214">
                  <c:v>44195</c:v>
                </c:pt>
                <c:pt idx="2215">
                  <c:v>44196</c:v>
                </c:pt>
                <c:pt idx="2216">
                  <c:v>44197</c:v>
                </c:pt>
                <c:pt idx="2217">
                  <c:v>44200</c:v>
                </c:pt>
                <c:pt idx="2218">
                  <c:v>44201</c:v>
                </c:pt>
                <c:pt idx="2219">
                  <c:v>44202</c:v>
                </c:pt>
                <c:pt idx="2220">
                  <c:v>44203</c:v>
                </c:pt>
                <c:pt idx="2221">
                  <c:v>44204</c:v>
                </c:pt>
                <c:pt idx="2222">
                  <c:v>44207</c:v>
                </c:pt>
                <c:pt idx="2223">
                  <c:v>44208</c:v>
                </c:pt>
                <c:pt idx="2224">
                  <c:v>44209</c:v>
                </c:pt>
                <c:pt idx="2225">
                  <c:v>44210</c:v>
                </c:pt>
                <c:pt idx="2226">
                  <c:v>44211</c:v>
                </c:pt>
                <c:pt idx="2227">
                  <c:v>44214</c:v>
                </c:pt>
                <c:pt idx="2228">
                  <c:v>44215</c:v>
                </c:pt>
                <c:pt idx="2229">
                  <c:v>44216</c:v>
                </c:pt>
                <c:pt idx="2230">
                  <c:v>44217</c:v>
                </c:pt>
                <c:pt idx="2231">
                  <c:v>44218</c:v>
                </c:pt>
                <c:pt idx="2232">
                  <c:v>44221</c:v>
                </c:pt>
                <c:pt idx="2233">
                  <c:v>44222</c:v>
                </c:pt>
                <c:pt idx="2234">
                  <c:v>44223</c:v>
                </c:pt>
                <c:pt idx="2235">
                  <c:v>44224</c:v>
                </c:pt>
                <c:pt idx="2236">
                  <c:v>44225</c:v>
                </c:pt>
                <c:pt idx="2237">
                  <c:v>44228</c:v>
                </c:pt>
                <c:pt idx="2238">
                  <c:v>44229</c:v>
                </c:pt>
                <c:pt idx="2239">
                  <c:v>44230</c:v>
                </c:pt>
                <c:pt idx="2240">
                  <c:v>44231</c:v>
                </c:pt>
                <c:pt idx="2241">
                  <c:v>44232</c:v>
                </c:pt>
                <c:pt idx="2242">
                  <c:v>44235</c:v>
                </c:pt>
                <c:pt idx="2243">
                  <c:v>44236</c:v>
                </c:pt>
                <c:pt idx="2244">
                  <c:v>44237</c:v>
                </c:pt>
                <c:pt idx="2245">
                  <c:v>44238</c:v>
                </c:pt>
                <c:pt idx="2246">
                  <c:v>44239</c:v>
                </c:pt>
                <c:pt idx="2247">
                  <c:v>44242</c:v>
                </c:pt>
                <c:pt idx="2248">
                  <c:v>44243</c:v>
                </c:pt>
                <c:pt idx="2249">
                  <c:v>44244</c:v>
                </c:pt>
                <c:pt idx="2250">
                  <c:v>44245</c:v>
                </c:pt>
                <c:pt idx="2251">
                  <c:v>44246</c:v>
                </c:pt>
                <c:pt idx="2252">
                  <c:v>44249</c:v>
                </c:pt>
                <c:pt idx="2253">
                  <c:v>44250</c:v>
                </c:pt>
                <c:pt idx="2254">
                  <c:v>44251</c:v>
                </c:pt>
                <c:pt idx="2255">
                  <c:v>44252</c:v>
                </c:pt>
                <c:pt idx="2256">
                  <c:v>44253</c:v>
                </c:pt>
                <c:pt idx="2257">
                  <c:v>44256</c:v>
                </c:pt>
                <c:pt idx="2258">
                  <c:v>44257</c:v>
                </c:pt>
                <c:pt idx="2259">
                  <c:v>44258</c:v>
                </c:pt>
                <c:pt idx="2260">
                  <c:v>44259</c:v>
                </c:pt>
                <c:pt idx="2261">
                  <c:v>44260</c:v>
                </c:pt>
                <c:pt idx="2262">
                  <c:v>44263</c:v>
                </c:pt>
                <c:pt idx="2263">
                  <c:v>44264</c:v>
                </c:pt>
                <c:pt idx="2264">
                  <c:v>44265</c:v>
                </c:pt>
                <c:pt idx="2265">
                  <c:v>44266</c:v>
                </c:pt>
                <c:pt idx="2266">
                  <c:v>44267</c:v>
                </c:pt>
                <c:pt idx="2267">
                  <c:v>44270</c:v>
                </c:pt>
                <c:pt idx="2268">
                  <c:v>44271</c:v>
                </c:pt>
                <c:pt idx="2269">
                  <c:v>44272</c:v>
                </c:pt>
                <c:pt idx="2270">
                  <c:v>44273</c:v>
                </c:pt>
                <c:pt idx="2271">
                  <c:v>44274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4</c:v>
                </c:pt>
                <c:pt idx="2278">
                  <c:v>44285</c:v>
                </c:pt>
                <c:pt idx="2279">
                  <c:v>44286</c:v>
                </c:pt>
                <c:pt idx="2280">
                  <c:v>44287</c:v>
                </c:pt>
                <c:pt idx="2281">
                  <c:v>44288</c:v>
                </c:pt>
                <c:pt idx="2282">
                  <c:v>44291</c:v>
                </c:pt>
                <c:pt idx="2283">
                  <c:v>44292</c:v>
                </c:pt>
                <c:pt idx="2284">
                  <c:v>44293</c:v>
                </c:pt>
                <c:pt idx="2285">
                  <c:v>44294</c:v>
                </c:pt>
                <c:pt idx="2286">
                  <c:v>44295</c:v>
                </c:pt>
                <c:pt idx="2287">
                  <c:v>44298</c:v>
                </c:pt>
                <c:pt idx="2288">
                  <c:v>44299</c:v>
                </c:pt>
                <c:pt idx="2289">
                  <c:v>44300</c:v>
                </c:pt>
                <c:pt idx="2290">
                  <c:v>44301</c:v>
                </c:pt>
                <c:pt idx="2291">
                  <c:v>44302</c:v>
                </c:pt>
                <c:pt idx="2292">
                  <c:v>44305</c:v>
                </c:pt>
                <c:pt idx="2293">
                  <c:v>44306</c:v>
                </c:pt>
                <c:pt idx="2294">
                  <c:v>44307</c:v>
                </c:pt>
                <c:pt idx="2295">
                  <c:v>44308</c:v>
                </c:pt>
                <c:pt idx="2296">
                  <c:v>44309</c:v>
                </c:pt>
                <c:pt idx="2297">
                  <c:v>44312</c:v>
                </c:pt>
                <c:pt idx="2298">
                  <c:v>44313</c:v>
                </c:pt>
                <c:pt idx="2299">
                  <c:v>44314</c:v>
                </c:pt>
                <c:pt idx="2300">
                  <c:v>44315</c:v>
                </c:pt>
                <c:pt idx="2301">
                  <c:v>44316</c:v>
                </c:pt>
                <c:pt idx="2302">
                  <c:v>44319</c:v>
                </c:pt>
                <c:pt idx="2303">
                  <c:v>44320</c:v>
                </c:pt>
                <c:pt idx="2304">
                  <c:v>44321</c:v>
                </c:pt>
                <c:pt idx="2305">
                  <c:v>44322</c:v>
                </c:pt>
                <c:pt idx="2306">
                  <c:v>44323</c:v>
                </c:pt>
                <c:pt idx="2307">
                  <c:v>44326</c:v>
                </c:pt>
                <c:pt idx="2308">
                  <c:v>44327</c:v>
                </c:pt>
                <c:pt idx="2309">
                  <c:v>44328</c:v>
                </c:pt>
                <c:pt idx="2310">
                  <c:v>44329</c:v>
                </c:pt>
                <c:pt idx="2311">
                  <c:v>44330</c:v>
                </c:pt>
                <c:pt idx="2312">
                  <c:v>44333</c:v>
                </c:pt>
                <c:pt idx="2313">
                  <c:v>44334</c:v>
                </c:pt>
                <c:pt idx="2314">
                  <c:v>44335</c:v>
                </c:pt>
                <c:pt idx="2315">
                  <c:v>44336</c:v>
                </c:pt>
                <c:pt idx="2316">
                  <c:v>44337</c:v>
                </c:pt>
                <c:pt idx="2317">
                  <c:v>44340</c:v>
                </c:pt>
                <c:pt idx="2318">
                  <c:v>44341</c:v>
                </c:pt>
                <c:pt idx="2319">
                  <c:v>44342</c:v>
                </c:pt>
                <c:pt idx="2320">
                  <c:v>44343</c:v>
                </c:pt>
                <c:pt idx="2321">
                  <c:v>44344</c:v>
                </c:pt>
                <c:pt idx="2322">
                  <c:v>44347</c:v>
                </c:pt>
                <c:pt idx="2323">
                  <c:v>44348</c:v>
                </c:pt>
                <c:pt idx="2324">
                  <c:v>44349</c:v>
                </c:pt>
                <c:pt idx="2325">
                  <c:v>44350</c:v>
                </c:pt>
                <c:pt idx="2326">
                  <c:v>44351</c:v>
                </c:pt>
                <c:pt idx="2327">
                  <c:v>44354</c:v>
                </c:pt>
                <c:pt idx="2328">
                  <c:v>44355</c:v>
                </c:pt>
                <c:pt idx="2329">
                  <c:v>44356</c:v>
                </c:pt>
                <c:pt idx="2330">
                  <c:v>44357</c:v>
                </c:pt>
                <c:pt idx="2331">
                  <c:v>44358</c:v>
                </c:pt>
                <c:pt idx="2332">
                  <c:v>44361</c:v>
                </c:pt>
                <c:pt idx="2333">
                  <c:v>44362</c:v>
                </c:pt>
                <c:pt idx="2334">
                  <c:v>44363</c:v>
                </c:pt>
                <c:pt idx="2335">
                  <c:v>44364</c:v>
                </c:pt>
                <c:pt idx="2336">
                  <c:v>44365</c:v>
                </c:pt>
                <c:pt idx="2337">
                  <c:v>44368</c:v>
                </c:pt>
                <c:pt idx="2338">
                  <c:v>44369</c:v>
                </c:pt>
                <c:pt idx="2339">
                  <c:v>44370</c:v>
                </c:pt>
                <c:pt idx="2340">
                  <c:v>44371</c:v>
                </c:pt>
                <c:pt idx="2341">
                  <c:v>44372</c:v>
                </c:pt>
                <c:pt idx="2342">
                  <c:v>44375</c:v>
                </c:pt>
                <c:pt idx="2343">
                  <c:v>44376</c:v>
                </c:pt>
                <c:pt idx="2344">
                  <c:v>44377</c:v>
                </c:pt>
                <c:pt idx="2345">
                  <c:v>44378</c:v>
                </c:pt>
                <c:pt idx="2346">
                  <c:v>44379</c:v>
                </c:pt>
                <c:pt idx="2347">
                  <c:v>44382</c:v>
                </c:pt>
                <c:pt idx="2348">
                  <c:v>44383</c:v>
                </c:pt>
                <c:pt idx="2349">
                  <c:v>44384</c:v>
                </c:pt>
                <c:pt idx="2350">
                  <c:v>44385</c:v>
                </c:pt>
                <c:pt idx="2351">
                  <c:v>44386</c:v>
                </c:pt>
                <c:pt idx="2352">
                  <c:v>44389</c:v>
                </c:pt>
                <c:pt idx="2353">
                  <c:v>44390</c:v>
                </c:pt>
                <c:pt idx="2354">
                  <c:v>44391</c:v>
                </c:pt>
                <c:pt idx="2355">
                  <c:v>44392</c:v>
                </c:pt>
                <c:pt idx="2356">
                  <c:v>44393</c:v>
                </c:pt>
                <c:pt idx="2357">
                  <c:v>44396</c:v>
                </c:pt>
                <c:pt idx="2358">
                  <c:v>44397</c:v>
                </c:pt>
                <c:pt idx="2359">
                  <c:v>44398</c:v>
                </c:pt>
                <c:pt idx="2360">
                  <c:v>44399</c:v>
                </c:pt>
                <c:pt idx="2361">
                  <c:v>44400</c:v>
                </c:pt>
                <c:pt idx="2362">
                  <c:v>44403</c:v>
                </c:pt>
                <c:pt idx="2363">
                  <c:v>44404</c:v>
                </c:pt>
                <c:pt idx="2364">
                  <c:v>44405</c:v>
                </c:pt>
                <c:pt idx="2365">
                  <c:v>44406</c:v>
                </c:pt>
                <c:pt idx="2366">
                  <c:v>44407</c:v>
                </c:pt>
                <c:pt idx="2367">
                  <c:v>44410</c:v>
                </c:pt>
                <c:pt idx="2368">
                  <c:v>44411</c:v>
                </c:pt>
                <c:pt idx="2369">
                  <c:v>44412</c:v>
                </c:pt>
                <c:pt idx="2370">
                  <c:v>44413</c:v>
                </c:pt>
                <c:pt idx="2371">
                  <c:v>44414</c:v>
                </c:pt>
                <c:pt idx="2372">
                  <c:v>44417</c:v>
                </c:pt>
                <c:pt idx="2373">
                  <c:v>44418</c:v>
                </c:pt>
                <c:pt idx="2374">
                  <c:v>44419</c:v>
                </c:pt>
                <c:pt idx="2375">
                  <c:v>44420</c:v>
                </c:pt>
                <c:pt idx="2376">
                  <c:v>44421</c:v>
                </c:pt>
                <c:pt idx="2377">
                  <c:v>44424</c:v>
                </c:pt>
                <c:pt idx="2378">
                  <c:v>44425</c:v>
                </c:pt>
                <c:pt idx="2379">
                  <c:v>44426</c:v>
                </c:pt>
                <c:pt idx="2380">
                  <c:v>44427</c:v>
                </c:pt>
                <c:pt idx="2381">
                  <c:v>44428</c:v>
                </c:pt>
                <c:pt idx="2382">
                  <c:v>44431</c:v>
                </c:pt>
                <c:pt idx="2383">
                  <c:v>44432</c:v>
                </c:pt>
                <c:pt idx="2384">
                  <c:v>44433</c:v>
                </c:pt>
                <c:pt idx="2385">
                  <c:v>44434</c:v>
                </c:pt>
                <c:pt idx="2386">
                  <c:v>44435</c:v>
                </c:pt>
                <c:pt idx="2387">
                  <c:v>44438</c:v>
                </c:pt>
                <c:pt idx="2388">
                  <c:v>44439</c:v>
                </c:pt>
                <c:pt idx="2389">
                  <c:v>44440</c:v>
                </c:pt>
                <c:pt idx="2390">
                  <c:v>44441</c:v>
                </c:pt>
                <c:pt idx="2391">
                  <c:v>44442</c:v>
                </c:pt>
                <c:pt idx="2392">
                  <c:v>44445</c:v>
                </c:pt>
                <c:pt idx="2393">
                  <c:v>44446</c:v>
                </c:pt>
                <c:pt idx="2394">
                  <c:v>44447</c:v>
                </c:pt>
                <c:pt idx="2395">
                  <c:v>44448</c:v>
                </c:pt>
                <c:pt idx="2396">
                  <c:v>44449</c:v>
                </c:pt>
                <c:pt idx="2397">
                  <c:v>44452</c:v>
                </c:pt>
                <c:pt idx="2398">
                  <c:v>44453</c:v>
                </c:pt>
                <c:pt idx="2399">
                  <c:v>44454</c:v>
                </c:pt>
                <c:pt idx="2400">
                  <c:v>44455</c:v>
                </c:pt>
                <c:pt idx="2401">
                  <c:v>44456</c:v>
                </c:pt>
                <c:pt idx="2402">
                  <c:v>44459</c:v>
                </c:pt>
                <c:pt idx="2403">
                  <c:v>44460</c:v>
                </c:pt>
                <c:pt idx="2404">
                  <c:v>44461</c:v>
                </c:pt>
                <c:pt idx="2405">
                  <c:v>44462</c:v>
                </c:pt>
                <c:pt idx="2406">
                  <c:v>44463</c:v>
                </c:pt>
                <c:pt idx="2407">
                  <c:v>44466</c:v>
                </c:pt>
                <c:pt idx="2408">
                  <c:v>44467</c:v>
                </c:pt>
                <c:pt idx="2409">
                  <c:v>44468</c:v>
                </c:pt>
                <c:pt idx="2410">
                  <c:v>44469</c:v>
                </c:pt>
                <c:pt idx="2411">
                  <c:v>44470</c:v>
                </c:pt>
                <c:pt idx="2412">
                  <c:v>44473</c:v>
                </c:pt>
                <c:pt idx="2413">
                  <c:v>44474</c:v>
                </c:pt>
                <c:pt idx="2414">
                  <c:v>44475</c:v>
                </c:pt>
                <c:pt idx="2415">
                  <c:v>44476</c:v>
                </c:pt>
                <c:pt idx="2416">
                  <c:v>44477</c:v>
                </c:pt>
                <c:pt idx="2417">
                  <c:v>44480</c:v>
                </c:pt>
                <c:pt idx="2418">
                  <c:v>44481</c:v>
                </c:pt>
                <c:pt idx="2419">
                  <c:v>44482</c:v>
                </c:pt>
                <c:pt idx="2420">
                  <c:v>44483</c:v>
                </c:pt>
                <c:pt idx="2421">
                  <c:v>44484</c:v>
                </c:pt>
                <c:pt idx="2422">
                  <c:v>44487</c:v>
                </c:pt>
                <c:pt idx="2423">
                  <c:v>44488</c:v>
                </c:pt>
                <c:pt idx="2424">
                  <c:v>44489</c:v>
                </c:pt>
                <c:pt idx="2425">
                  <c:v>44490</c:v>
                </c:pt>
                <c:pt idx="2426">
                  <c:v>44491</c:v>
                </c:pt>
                <c:pt idx="2427">
                  <c:v>44494</c:v>
                </c:pt>
                <c:pt idx="2428">
                  <c:v>44495</c:v>
                </c:pt>
                <c:pt idx="2429">
                  <c:v>44496</c:v>
                </c:pt>
                <c:pt idx="2430">
                  <c:v>44497</c:v>
                </c:pt>
                <c:pt idx="2431">
                  <c:v>44498</c:v>
                </c:pt>
                <c:pt idx="2432">
                  <c:v>44501</c:v>
                </c:pt>
                <c:pt idx="2433">
                  <c:v>44502</c:v>
                </c:pt>
                <c:pt idx="2434">
                  <c:v>44503</c:v>
                </c:pt>
                <c:pt idx="2435">
                  <c:v>44504</c:v>
                </c:pt>
                <c:pt idx="2436">
                  <c:v>44505</c:v>
                </c:pt>
                <c:pt idx="2437">
                  <c:v>44508</c:v>
                </c:pt>
                <c:pt idx="2438">
                  <c:v>44509</c:v>
                </c:pt>
                <c:pt idx="2439">
                  <c:v>44510</c:v>
                </c:pt>
                <c:pt idx="2440">
                  <c:v>44511</c:v>
                </c:pt>
                <c:pt idx="2441">
                  <c:v>44512</c:v>
                </c:pt>
                <c:pt idx="2442">
                  <c:v>44515</c:v>
                </c:pt>
                <c:pt idx="2443">
                  <c:v>44516</c:v>
                </c:pt>
                <c:pt idx="2444">
                  <c:v>44517</c:v>
                </c:pt>
                <c:pt idx="2445">
                  <c:v>44518</c:v>
                </c:pt>
                <c:pt idx="2446">
                  <c:v>44519</c:v>
                </c:pt>
                <c:pt idx="2447">
                  <c:v>44522</c:v>
                </c:pt>
                <c:pt idx="2448">
                  <c:v>44523</c:v>
                </c:pt>
                <c:pt idx="2449">
                  <c:v>44524</c:v>
                </c:pt>
                <c:pt idx="2450">
                  <c:v>44525</c:v>
                </c:pt>
                <c:pt idx="2451">
                  <c:v>44526</c:v>
                </c:pt>
                <c:pt idx="2452">
                  <c:v>44529</c:v>
                </c:pt>
                <c:pt idx="2453">
                  <c:v>44530</c:v>
                </c:pt>
                <c:pt idx="2454">
                  <c:v>44531</c:v>
                </c:pt>
                <c:pt idx="2455">
                  <c:v>44532</c:v>
                </c:pt>
                <c:pt idx="2456">
                  <c:v>44533</c:v>
                </c:pt>
                <c:pt idx="2457">
                  <c:v>44536</c:v>
                </c:pt>
                <c:pt idx="2458">
                  <c:v>44537</c:v>
                </c:pt>
                <c:pt idx="2459">
                  <c:v>44538</c:v>
                </c:pt>
                <c:pt idx="2460">
                  <c:v>44539</c:v>
                </c:pt>
                <c:pt idx="2461">
                  <c:v>44540</c:v>
                </c:pt>
                <c:pt idx="2462">
                  <c:v>44543</c:v>
                </c:pt>
                <c:pt idx="2463">
                  <c:v>44544</c:v>
                </c:pt>
                <c:pt idx="2464">
                  <c:v>44545</c:v>
                </c:pt>
                <c:pt idx="2465">
                  <c:v>44546</c:v>
                </c:pt>
                <c:pt idx="2466">
                  <c:v>44547</c:v>
                </c:pt>
                <c:pt idx="2467">
                  <c:v>44550</c:v>
                </c:pt>
                <c:pt idx="2468">
                  <c:v>44551</c:v>
                </c:pt>
                <c:pt idx="2469">
                  <c:v>44552</c:v>
                </c:pt>
                <c:pt idx="2470">
                  <c:v>44553</c:v>
                </c:pt>
                <c:pt idx="2471">
                  <c:v>44554</c:v>
                </c:pt>
                <c:pt idx="2472">
                  <c:v>44557</c:v>
                </c:pt>
                <c:pt idx="2473">
                  <c:v>44558</c:v>
                </c:pt>
                <c:pt idx="2474">
                  <c:v>44559</c:v>
                </c:pt>
                <c:pt idx="2475">
                  <c:v>44560</c:v>
                </c:pt>
                <c:pt idx="2476">
                  <c:v>44561</c:v>
                </c:pt>
                <c:pt idx="2477">
                  <c:v>44564</c:v>
                </c:pt>
                <c:pt idx="2478">
                  <c:v>44565</c:v>
                </c:pt>
                <c:pt idx="2479">
                  <c:v>44566</c:v>
                </c:pt>
                <c:pt idx="2480">
                  <c:v>44567</c:v>
                </c:pt>
                <c:pt idx="2481">
                  <c:v>44568</c:v>
                </c:pt>
                <c:pt idx="2482">
                  <c:v>44571</c:v>
                </c:pt>
                <c:pt idx="2483">
                  <c:v>44572</c:v>
                </c:pt>
                <c:pt idx="2484">
                  <c:v>44573</c:v>
                </c:pt>
                <c:pt idx="2485">
                  <c:v>44574</c:v>
                </c:pt>
                <c:pt idx="2486">
                  <c:v>44575</c:v>
                </c:pt>
                <c:pt idx="2487">
                  <c:v>44578</c:v>
                </c:pt>
                <c:pt idx="2488">
                  <c:v>44579</c:v>
                </c:pt>
                <c:pt idx="2489">
                  <c:v>44580</c:v>
                </c:pt>
                <c:pt idx="2490">
                  <c:v>44581</c:v>
                </c:pt>
                <c:pt idx="2491">
                  <c:v>44582</c:v>
                </c:pt>
                <c:pt idx="2492">
                  <c:v>44585</c:v>
                </c:pt>
                <c:pt idx="2493">
                  <c:v>44586</c:v>
                </c:pt>
                <c:pt idx="2494">
                  <c:v>44587</c:v>
                </c:pt>
                <c:pt idx="2495">
                  <c:v>44588</c:v>
                </c:pt>
                <c:pt idx="2496">
                  <c:v>44589</c:v>
                </c:pt>
                <c:pt idx="2497">
                  <c:v>44592</c:v>
                </c:pt>
                <c:pt idx="2498">
                  <c:v>44593</c:v>
                </c:pt>
                <c:pt idx="2499">
                  <c:v>44594</c:v>
                </c:pt>
                <c:pt idx="2500">
                  <c:v>44595</c:v>
                </c:pt>
                <c:pt idx="2501">
                  <c:v>44596</c:v>
                </c:pt>
                <c:pt idx="2502">
                  <c:v>44599</c:v>
                </c:pt>
                <c:pt idx="2503">
                  <c:v>44600</c:v>
                </c:pt>
                <c:pt idx="2504">
                  <c:v>44601</c:v>
                </c:pt>
                <c:pt idx="2505">
                  <c:v>44602</c:v>
                </c:pt>
                <c:pt idx="2506">
                  <c:v>44603</c:v>
                </c:pt>
                <c:pt idx="2507">
                  <c:v>44606</c:v>
                </c:pt>
                <c:pt idx="2508">
                  <c:v>44607</c:v>
                </c:pt>
                <c:pt idx="2509">
                  <c:v>44608</c:v>
                </c:pt>
                <c:pt idx="2510">
                  <c:v>44609</c:v>
                </c:pt>
                <c:pt idx="2511">
                  <c:v>44610</c:v>
                </c:pt>
                <c:pt idx="2512">
                  <c:v>44613</c:v>
                </c:pt>
                <c:pt idx="2513">
                  <c:v>44614</c:v>
                </c:pt>
                <c:pt idx="2514">
                  <c:v>44615</c:v>
                </c:pt>
                <c:pt idx="2515">
                  <c:v>44616</c:v>
                </c:pt>
                <c:pt idx="2516">
                  <c:v>44617</c:v>
                </c:pt>
                <c:pt idx="2517">
                  <c:v>44620</c:v>
                </c:pt>
                <c:pt idx="2518">
                  <c:v>44621</c:v>
                </c:pt>
                <c:pt idx="2519">
                  <c:v>44622</c:v>
                </c:pt>
                <c:pt idx="2520">
                  <c:v>44623</c:v>
                </c:pt>
                <c:pt idx="2521">
                  <c:v>44624</c:v>
                </c:pt>
                <c:pt idx="2522">
                  <c:v>44627</c:v>
                </c:pt>
                <c:pt idx="2523">
                  <c:v>44628</c:v>
                </c:pt>
                <c:pt idx="2524">
                  <c:v>44629</c:v>
                </c:pt>
                <c:pt idx="2525">
                  <c:v>44630</c:v>
                </c:pt>
                <c:pt idx="2526">
                  <c:v>44631</c:v>
                </c:pt>
                <c:pt idx="2527">
                  <c:v>44634</c:v>
                </c:pt>
                <c:pt idx="2528">
                  <c:v>44635</c:v>
                </c:pt>
                <c:pt idx="2529">
                  <c:v>44636</c:v>
                </c:pt>
                <c:pt idx="2530">
                  <c:v>44637</c:v>
                </c:pt>
                <c:pt idx="2531">
                  <c:v>44638</c:v>
                </c:pt>
                <c:pt idx="2532">
                  <c:v>44641</c:v>
                </c:pt>
                <c:pt idx="2533">
                  <c:v>44642</c:v>
                </c:pt>
                <c:pt idx="2534">
                  <c:v>44643</c:v>
                </c:pt>
                <c:pt idx="2535">
                  <c:v>44644</c:v>
                </c:pt>
                <c:pt idx="2536">
                  <c:v>44645</c:v>
                </c:pt>
                <c:pt idx="2537">
                  <c:v>44648</c:v>
                </c:pt>
                <c:pt idx="2538">
                  <c:v>44649</c:v>
                </c:pt>
                <c:pt idx="2539">
                  <c:v>44650</c:v>
                </c:pt>
                <c:pt idx="2540">
                  <c:v>44651</c:v>
                </c:pt>
                <c:pt idx="2541">
                  <c:v>44652</c:v>
                </c:pt>
                <c:pt idx="2542">
                  <c:v>44655</c:v>
                </c:pt>
                <c:pt idx="2543">
                  <c:v>44656</c:v>
                </c:pt>
                <c:pt idx="2544">
                  <c:v>44657</c:v>
                </c:pt>
                <c:pt idx="2545">
                  <c:v>44658</c:v>
                </c:pt>
                <c:pt idx="2546">
                  <c:v>44659</c:v>
                </c:pt>
                <c:pt idx="2547">
                  <c:v>44662</c:v>
                </c:pt>
                <c:pt idx="2548">
                  <c:v>44663</c:v>
                </c:pt>
                <c:pt idx="2549">
                  <c:v>44664</c:v>
                </c:pt>
                <c:pt idx="2550">
                  <c:v>44665</c:v>
                </c:pt>
                <c:pt idx="2551">
                  <c:v>44666</c:v>
                </c:pt>
                <c:pt idx="2552">
                  <c:v>44669</c:v>
                </c:pt>
                <c:pt idx="2553">
                  <c:v>44670</c:v>
                </c:pt>
                <c:pt idx="2554">
                  <c:v>44671</c:v>
                </c:pt>
                <c:pt idx="2555">
                  <c:v>44672</c:v>
                </c:pt>
                <c:pt idx="2556">
                  <c:v>44673</c:v>
                </c:pt>
                <c:pt idx="2557">
                  <c:v>44676</c:v>
                </c:pt>
                <c:pt idx="2558">
                  <c:v>44677</c:v>
                </c:pt>
                <c:pt idx="2559">
                  <c:v>44678</c:v>
                </c:pt>
                <c:pt idx="2560">
                  <c:v>44679</c:v>
                </c:pt>
                <c:pt idx="2561">
                  <c:v>44680</c:v>
                </c:pt>
                <c:pt idx="2562">
                  <c:v>44683</c:v>
                </c:pt>
                <c:pt idx="2563">
                  <c:v>44684</c:v>
                </c:pt>
                <c:pt idx="2564">
                  <c:v>44685</c:v>
                </c:pt>
                <c:pt idx="2565">
                  <c:v>44686</c:v>
                </c:pt>
                <c:pt idx="2566">
                  <c:v>44687</c:v>
                </c:pt>
                <c:pt idx="2567">
                  <c:v>44690</c:v>
                </c:pt>
                <c:pt idx="2568">
                  <c:v>44691</c:v>
                </c:pt>
                <c:pt idx="2569">
                  <c:v>44692</c:v>
                </c:pt>
                <c:pt idx="2570">
                  <c:v>44693</c:v>
                </c:pt>
                <c:pt idx="2571">
                  <c:v>44694</c:v>
                </c:pt>
                <c:pt idx="2572">
                  <c:v>44697</c:v>
                </c:pt>
                <c:pt idx="2573">
                  <c:v>44698</c:v>
                </c:pt>
                <c:pt idx="2574">
                  <c:v>44699</c:v>
                </c:pt>
                <c:pt idx="2575">
                  <c:v>44700</c:v>
                </c:pt>
                <c:pt idx="2576">
                  <c:v>44701</c:v>
                </c:pt>
                <c:pt idx="2577">
                  <c:v>44704</c:v>
                </c:pt>
                <c:pt idx="2578">
                  <c:v>44705</c:v>
                </c:pt>
                <c:pt idx="2579">
                  <c:v>44706</c:v>
                </c:pt>
                <c:pt idx="2580">
                  <c:v>44707</c:v>
                </c:pt>
                <c:pt idx="2581">
                  <c:v>44708</c:v>
                </c:pt>
                <c:pt idx="2582">
                  <c:v>44711</c:v>
                </c:pt>
                <c:pt idx="2583">
                  <c:v>44712</c:v>
                </c:pt>
                <c:pt idx="2584">
                  <c:v>44713</c:v>
                </c:pt>
                <c:pt idx="2585">
                  <c:v>44714</c:v>
                </c:pt>
                <c:pt idx="2586">
                  <c:v>44715</c:v>
                </c:pt>
                <c:pt idx="2587">
                  <c:v>44718</c:v>
                </c:pt>
                <c:pt idx="2588">
                  <c:v>44719</c:v>
                </c:pt>
                <c:pt idx="2589">
                  <c:v>44720</c:v>
                </c:pt>
                <c:pt idx="2590">
                  <c:v>44721</c:v>
                </c:pt>
                <c:pt idx="2591">
                  <c:v>44722</c:v>
                </c:pt>
                <c:pt idx="2592">
                  <c:v>44725</c:v>
                </c:pt>
                <c:pt idx="2593">
                  <c:v>44726</c:v>
                </c:pt>
                <c:pt idx="2594">
                  <c:v>44727</c:v>
                </c:pt>
                <c:pt idx="2595">
                  <c:v>44728</c:v>
                </c:pt>
                <c:pt idx="2596">
                  <c:v>44729</c:v>
                </c:pt>
                <c:pt idx="2597">
                  <c:v>44732</c:v>
                </c:pt>
                <c:pt idx="2598">
                  <c:v>44733</c:v>
                </c:pt>
                <c:pt idx="2599">
                  <c:v>44734</c:v>
                </c:pt>
                <c:pt idx="2600">
                  <c:v>44735</c:v>
                </c:pt>
                <c:pt idx="2601">
                  <c:v>44736</c:v>
                </c:pt>
                <c:pt idx="2602">
                  <c:v>44739</c:v>
                </c:pt>
                <c:pt idx="2603">
                  <c:v>44740</c:v>
                </c:pt>
                <c:pt idx="2604">
                  <c:v>44741</c:v>
                </c:pt>
                <c:pt idx="2605">
                  <c:v>44742</c:v>
                </c:pt>
                <c:pt idx="2606">
                  <c:v>44743</c:v>
                </c:pt>
                <c:pt idx="2607">
                  <c:v>44746</c:v>
                </c:pt>
                <c:pt idx="2608">
                  <c:v>44747</c:v>
                </c:pt>
                <c:pt idx="2609">
                  <c:v>44748</c:v>
                </c:pt>
                <c:pt idx="2610">
                  <c:v>44749</c:v>
                </c:pt>
                <c:pt idx="2611">
                  <c:v>44750</c:v>
                </c:pt>
                <c:pt idx="2612">
                  <c:v>44753</c:v>
                </c:pt>
                <c:pt idx="2613">
                  <c:v>44754</c:v>
                </c:pt>
                <c:pt idx="2614">
                  <c:v>44755</c:v>
                </c:pt>
                <c:pt idx="2615">
                  <c:v>44756</c:v>
                </c:pt>
                <c:pt idx="2616">
                  <c:v>44757</c:v>
                </c:pt>
                <c:pt idx="2617">
                  <c:v>44760</c:v>
                </c:pt>
                <c:pt idx="2618">
                  <c:v>44761</c:v>
                </c:pt>
                <c:pt idx="2619">
                  <c:v>44762</c:v>
                </c:pt>
                <c:pt idx="2620">
                  <c:v>44763</c:v>
                </c:pt>
                <c:pt idx="2621">
                  <c:v>44764</c:v>
                </c:pt>
                <c:pt idx="2622">
                  <c:v>44767</c:v>
                </c:pt>
                <c:pt idx="2623">
                  <c:v>44768</c:v>
                </c:pt>
                <c:pt idx="2624">
                  <c:v>44769</c:v>
                </c:pt>
                <c:pt idx="2625">
                  <c:v>44770</c:v>
                </c:pt>
                <c:pt idx="2626">
                  <c:v>44771</c:v>
                </c:pt>
                <c:pt idx="2627">
                  <c:v>44774</c:v>
                </c:pt>
                <c:pt idx="2628">
                  <c:v>44775</c:v>
                </c:pt>
                <c:pt idx="2629">
                  <c:v>44776</c:v>
                </c:pt>
                <c:pt idx="2630">
                  <c:v>44777</c:v>
                </c:pt>
                <c:pt idx="2631">
                  <c:v>44778</c:v>
                </c:pt>
                <c:pt idx="2632">
                  <c:v>44781</c:v>
                </c:pt>
                <c:pt idx="2633">
                  <c:v>44782</c:v>
                </c:pt>
                <c:pt idx="2634">
                  <c:v>44783</c:v>
                </c:pt>
                <c:pt idx="2635">
                  <c:v>44784</c:v>
                </c:pt>
                <c:pt idx="2636">
                  <c:v>44785</c:v>
                </c:pt>
                <c:pt idx="2637">
                  <c:v>44788</c:v>
                </c:pt>
                <c:pt idx="2638">
                  <c:v>44789</c:v>
                </c:pt>
                <c:pt idx="2639">
                  <c:v>44790</c:v>
                </c:pt>
                <c:pt idx="2640">
                  <c:v>44791</c:v>
                </c:pt>
                <c:pt idx="2641">
                  <c:v>44792</c:v>
                </c:pt>
                <c:pt idx="2642">
                  <c:v>44795</c:v>
                </c:pt>
                <c:pt idx="2643">
                  <c:v>44796</c:v>
                </c:pt>
                <c:pt idx="2644">
                  <c:v>44797</c:v>
                </c:pt>
                <c:pt idx="2645">
                  <c:v>44798</c:v>
                </c:pt>
                <c:pt idx="2646">
                  <c:v>44799</c:v>
                </c:pt>
                <c:pt idx="2647">
                  <c:v>44802</c:v>
                </c:pt>
                <c:pt idx="2648">
                  <c:v>44803</c:v>
                </c:pt>
                <c:pt idx="2649">
                  <c:v>44804</c:v>
                </c:pt>
                <c:pt idx="2650">
                  <c:v>44805</c:v>
                </c:pt>
                <c:pt idx="2651">
                  <c:v>44806</c:v>
                </c:pt>
                <c:pt idx="2652">
                  <c:v>44809</c:v>
                </c:pt>
                <c:pt idx="2653">
                  <c:v>44810</c:v>
                </c:pt>
                <c:pt idx="2654">
                  <c:v>44811</c:v>
                </c:pt>
                <c:pt idx="2655">
                  <c:v>44812</c:v>
                </c:pt>
                <c:pt idx="2656">
                  <c:v>44813</c:v>
                </c:pt>
                <c:pt idx="2657">
                  <c:v>44816</c:v>
                </c:pt>
                <c:pt idx="2658">
                  <c:v>44817</c:v>
                </c:pt>
                <c:pt idx="2659">
                  <c:v>44818</c:v>
                </c:pt>
                <c:pt idx="2660">
                  <c:v>44819</c:v>
                </c:pt>
                <c:pt idx="2661">
                  <c:v>44820</c:v>
                </c:pt>
                <c:pt idx="2662">
                  <c:v>44823</c:v>
                </c:pt>
                <c:pt idx="2663">
                  <c:v>44824</c:v>
                </c:pt>
                <c:pt idx="2664">
                  <c:v>44825</c:v>
                </c:pt>
                <c:pt idx="2665">
                  <c:v>44826</c:v>
                </c:pt>
                <c:pt idx="2666">
                  <c:v>44827</c:v>
                </c:pt>
                <c:pt idx="2667">
                  <c:v>44830</c:v>
                </c:pt>
                <c:pt idx="2668">
                  <c:v>44831</c:v>
                </c:pt>
                <c:pt idx="2669">
                  <c:v>44832</c:v>
                </c:pt>
                <c:pt idx="2670">
                  <c:v>44833</c:v>
                </c:pt>
                <c:pt idx="2671">
                  <c:v>44834</c:v>
                </c:pt>
                <c:pt idx="2672">
                  <c:v>44837</c:v>
                </c:pt>
                <c:pt idx="2673">
                  <c:v>44838</c:v>
                </c:pt>
                <c:pt idx="2674">
                  <c:v>44839</c:v>
                </c:pt>
                <c:pt idx="2675">
                  <c:v>44840</c:v>
                </c:pt>
                <c:pt idx="2676">
                  <c:v>44841</c:v>
                </c:pt>
                <c:pt idx="2677">
                  <c:v>44844</c:v>
                </c:pt>
                <c:pt idx="2678">
                  <c:v>44845</c:v>
                </c:pt>
                <c:pt idx="2679">
                  <c:v>44846</c:v>
                </c:pt>
                <c:pt idx="2680">
                  <c:v>44847</c:v>
                </c:pt>
                <c:pt idx="2681">
                  <c:v>44848</c:v>
                </c:pt>
                <c:pt idx="2682">
                  <c:v>44851</c:v>
                </c:pt>
                <c:pt idx="2683">
                  <c:v>44852</c:v>
                </c:pt>
                <c:pt idx="2684">
                  <c:v>44853</c:v>
                </c:pt>
                <c:pt idx="2685">
                  <c:v>44854</c:v>
                </c:pt>
                <c:pt idx="2686">
                  <c:v>44855</c:v>
                </c:pt>
                <c:pt idx="2687">
                  <c:v>44858</c:v>
                </c:pt>
                <c:pt idx="2688">
                  <c:v>44859</c:v>
                </c:pt>
                <c:pt idx="2689">
                  <c:v>44860</c:v>
                </c:pt>
                <c:pt idx="2690">
                  <c:v>44861</c:v>
                </c:pt>
                <c:pt idx="2691">
                  <c:v>44862</c:v>
                </c:pt>
                <c:pt idx="2692">
                  <c:v>44865</c:v>
                </c:pt>
                <c:pt idx="2693">
                  <c:v>44866</c:v>
                </c:pt>
                <c:pt idx="2694">
                  <c:v>44867</c:v>
                </c:pt>
                <c:pt idx="2695">
                  <c:v>44868</c:v>
                </c:pt>
                <c:pt idx="2696">
                  <c:v>44869</c:v>
                </c:pt>
                <c:pt idx="2697">
                  <c:v>44872</c:v>
                </c:pt>
                <c:pt idx="2698">
                  <c:v>44873</c:v>
                </c:pt>
                <c:pt idx="2699">
                  <c:v>44874</c:v>
                </c:pt>
                <c:pt idx="2700">
                  <c:v>44875</c:v>
                </c:pt>
                <c:pt idx="2701">
                  <c:v>44876</c:v>
                </c:pt>
                <c:pt idx="2702">
                  <c:v>44879</c:v>
                </c:pt>
                <c:pt idx="2703">
                  <c:v>44880</c:v>
                </c:pt>
                <c:pt idx="2704">
                  <c:v>44881</c:v>
                </c:pt>
                <c:pt idx="2705">
                  <c:v>44882</c:v>
                </c:pt>
                <c:pt idx="2706">
                  <c:v>44883</c:v>
                </c:pt>
                <c:pt idx="2707">
                  <c:v>44886</c:v>
                </c:pt>
                <c:pt idx="2708">
                  <c:v>44887</c:v>
                </c:pt>
                <c:pt idx="2709">
                  <c:v>44888</c:v>
                </c:pt>
                <c:pt idx="2710">
                  <c:v>44889</c:v>
                </c:pt>
                <c:pt idx="2711">
                  <c:v>44890</c:v>
                </c:pt>
                <c:pt idx="2712">
                  <c:v>44893</c:v>
                </c:pt>
                <c:pt idx="2713">
                  <c:v>44894</c:v>
                </c:pt>
                <c:pt idx="2714">
                  <c:v>44895</c:v>
                </c:pt>
                <c:pt idx="2715">
                  <c:v>44896</c:v>
                </c:pt>
                <c:pt idx="2716">
                  <c:v>44897</c:v>
                </c:pt>
                <c:pt idx="2717">
                  <c:v>44900</c:v>
                </c:pt>
                <c:pt idx="2718">
                  <c:v>44901</c:v>
                </c:pt>
                <c:pt idx="2719">
                  <c:v>44902</c:v>
                </c:pt>
                <c:pt idx="2720">
                  <c:v>44903</c:v>
                </c:pt>
                <c:pt idx="2721">
                  <c:v>44904</c:v>
                </c:pt>
                <c:pt idx="2722">
                  <c:v>44907</c:v>
                </c:pt>
                <c:pt idx="2723">
                  <c:v>44908</c:v>
                </c:pt>
                <c:pt idx="2724">
                  <c:v>44909</c:v>
                </c:pt>
                <c:pt idx="2725">
                  <c:v>44910</c:v>
                </c:pt>
                <c:pt idx="2726">
                  <c:v>44911</c:v>
                </c:pt>
                <c:pt idx="2727">
                  <c:v>44914</c:v>
                </c:pt>
                <c:pt idx="2728">
                  <c:v>44915</c:v>
                </c:pt>
                <c:pt idx="2729">
                  <c:v>44916</c:v>
                </c:pt>
                <c:pt idx="2730">
                  <c:v>44917</c:v>
                </c:pt>
                <c:pt idx="2731">
                  <c:v>44918</c:v>
                </c:pt>
                <c:pt idx="2732">
                  <c:v>44921</c:v>
                </c:pt>
                <c:pt idx="2733">
                  <c:v>44922</c:v>
                </c:pt>
                <c:pt idx="2734">
                  <c:v>44923</c:v>
                </c:pt>
                <c:pt idx="2735">
                  <c:v>44924</c:v>
                </c:pt>
                <c:pt idx="2736">
                  <c:v>44925</c:v>
                </c:pt>
                <c:pt idx="2737">
                  <c:v>44928</c:v>
                </c:pt>
                <c:pt idx="2738">
                  <c:v>44929</c:v>
                </c:pt>
                <c:pt idx="2739">
                  <c:v>44930</c:v>
                </c:pt>
                <c:pt idx="2740">
                  <c:v>44931</c:v>
                </c:pt>
                <c:pt idx="2741">
                  <c:v>44932</c:v>
                </c:pt>
                <c:pt idx="2742">
                  <c:v>44935</c:v>
                </c:pt>
                <c:pt idx="2743">
                  <c:v>44936</c:v>
                </c:pt>
                <c:pt idx="2744">
                  <c:v>44937</c:v>
                </c:pt>
                <c:pt idx="2745">
                  <c:v>44938</c:v>
                </c:pt>
                <c:pt idx="2746">
                  <c:v>44939</c:v>
                </c:pt>
                <c:pt idx="2747">
                  <c:v>44942</c:v>
                </c:pt>
                <c:pt idx="2748">
                  <c:v>44943</c:v>
                </c:pt>
                <c:pt idx="2749">
                  <c:v>44944</c:v>
                </c:pt>
                <c:pt idx="2750">
                  <c:v>44945</c:v>
                </c:pt>
                <c:pt idx="2751">
                  <c:v>44946</c:v>
                </c:pt>
                <c:pt idx="2752">
                  <c:v>44949</c:v>
                </c:pt>
                <c:pt idx="2753">
                  <c:v>44950</c:v>
                </c:pt>
                <c:pt idx="2754">
                  <c:v>44951</c:v>
                </c:pt>
                <c:pt idx="2755">
                  <c:v>44952</c:v>
                </c:pt>
                <c:pt idx="2756">
                  <c:v>44953</c:v>
                </c:pt>
                <c:pt idx="2757">
                  <c:v>44956</c:v>
                </c:pt>
                <c:pt idx="2758">
                  <c:v>44957</c:v>
                </c:pt>
                <c:pt idx="2759">
                  <c:v>44958</c:v>
                </c:pt>
                <c:pt idx="2760">
                  <c:v>44959</c:v>
                </c:pt>
                <c:pt idx="2761">
                  <c:v>44960</c:v>
                </c:pt>
                <c:pt idx="2762">
                  <c:v>44963</c:v>
                </c:pt>
                <c:pt idx="2763">
                  <c:v>44964</c:v>
                </c:pt>
                <c:pt idx="2764">
                  <c:v>44965</c:v>
                </c:pt>
                <c:pt idx="2765">
                  <c:v>44966</c:v>
                </c:pt>
                <c:pt idx="2766">
                  <c:v>44967</c:v>
                </c:pt>
                <c:pt idx="2767">
                  <c:v>44970</c:v>
                </c:pt>
                <c:pt idx="2768">
                  <c:v>44971</c:v>
                </c:pt>
                <c:pt idx="2769">
                  <c:v>44972</c:v>
                </c:pt>
                <c:pt idx="2770">
                  <c:v>44973</c:v>
                </c:pt>
                <c:pt idx="2771">
                  <c:v>44974</c:v>
                </c:pt>
                <c:pt idx="2772">
                  <c:v>44977</c:v>
                </c:pt>
                <c:pt idx="2773">
                  <c:v>44978</c:v>
                </c:pt>
                <c:pt idx="2774">
                  <c:v>44979</c:v>
                </c:pt>
                <c:pt idx="2775">
                  <c:v>44980</c:v>
                </c:pt>
                <c:pt idx="2776">
                  <c:v>44981</c:v>
                </c:pt>
                <c:pt idx="2777">
                  <c:v>44984</c:v>
                </c:pt>
                <c:pt idx="2778">
                  <c:v>44985</c:v>
                </c:pt>
                <c:pt idx="2779">
                  <c:v>44986</c:v>
                </c:pt>
                <c:pt idx="2780">
                  <c:v>44987</c:v>
                </c:pt>
                <c:pt idx="2781">
                  <c:v>44988</c:v>
                </c:pt>
                <c:pt idx="2782">
                  <c:v>44991</c:v>
                </c:pt>
                <c:pt idx="2783">
                  <c:v>44992</c:v>
                </c:pt>
                <c:pt idx="2784">
                  <c:v>44993</c:v>
                </c:pt>
                <c:pt idx="2785">
                  <c:v>44994</c:v>
                </c:pt>
                <c:pt idx="2786">
                  <c:v>44995</c:v>
                </c:pt>
                <c:pt idx="2787">
                  <c:v>44998</c:v>
                </c:pt>
                <c:pt idx="2788">
                  <c:v>44999</c:v>
                </c:pt>
                <c:pt idx="2789">
                  <c:v>45000</c:v>
                </c:pt>
                <c:pt idx="2790">
                  <c:v>45001</c:v>
                </c:pt>
                <c:pt idx="2791">
                  <c:v>45002</c:v>
                </c:pt>
                <c:pt idx="2792">
                  <c:v>45005</c:v>
                </c:pt>
                <c:pt idx="2793">
                  <c:v>45006</c:v>
                </c:pt>
                <c:pt idx="2794">
                  <c:v>45007</c:v>
                </c:pt>
                <c:pt idx="2795">
                  <c:v>45008</c:v>
                </c:pt>
                <c:pt idx="2796">
                  <c:v>45009</c:v>
                </c:pt>
                <c:pt idx="2797">
                  <c:v>45012</c:v>
                </c:pt>
                <c:pt idx="2798">
                  <c:v>45013</c:v>
                </c:pt>
                <c:pt idx="2799">
                  <c:v>45014</c:v>
                </c:pt>
                <c:pt idx="2800">
                  <c:v>45015</c:v>
                </c:pt>
                <c:pt idx="2801">
                  <c:v>45016</c:v>
                </c:pt>
                <c:pt idx="2802">
                  <c:v>45019</c:v>
                </c:pt>
                <c:pt idx="2803">
                  <c:v>45020</c:v>
                </c:pt>
                <c:pt idx="2804">
                  <c:v>45021</c:v>
                </c:pt>
                <c:pt idx="2805">
                  <c:v>45022</c:v>
                </c:pt>
                <c:pt idx="2806">
                  <c:v>45023</c:v>
                </c:pt>
                <c:pt idx="2807">
                  <c:v>45026</c:v>
                </c:pt>
                <c:pt idx="2808">
                  <c:v>45027</c:v>
                </c:pt>
                <c:pt idx="2809">
                  <c:v>45028</c:v>
                </c:pt>
                <c:pt idx="2810">
                  <c:v>45029</c:v>
                </c:pt>
                <c:pt idx="2811">
                  <c:v>45030</c:v>
                </c:pt>
                <c:pt idx="2812">
                  <c:v>45033</c:v>
                </c:pt>
                <c:pt idx="2813">
                  <c:v>45034</c:v>
                </c:pt>
                <c:pt idx="2814">
                  <c:v>45035</c:v>
                </c:pt>
                <c:pt idx="2815">
                  <c:v>45036</c:v>
                </c:pt>
                <c:pt idx="2816">
                  <c:v>45037</c:v>
                </c:pt>
                <c:pt idx="2817">
                  <c:v>45040</c:v>
                </c:pt>
                <c:pt idx="2818">
                  <c:v>45041</c:v>
                </c:pt>
                <c:pt idx="2819">
                  <c:v>45042</c:v>
                </c:pt>
                <c:pt idx="2820">
                  <c:v>45043</c:v>
                </c:pt>
                <c:pt idx="2821">
                  <c:v>45044</c:v>
                </c:pt>
                <c:pt idx="2822">
                  <c:v>45047</c:v>
                </c:pt>
                <c:pt idx="2823">
                  <c:v>45048</c:v>
                </c:pt>
                <c:pt idx="2824">
                  <c:v>45049</c:v>
                </c:pt>
                <c:pt idx="2825">
                  <c:v>45050</c:v>
                </c:pt>
                <c:pt idx="2826">
                  <c:v>45051</c:v>
                </c:pt>
                <c:pt idx="2827">
                  <c:v>45054</c:v>
                </c:pt>
                <c:pt idx="2828">
                  <c:v>45055</c:v>
                </c:pt>
                <c:pt idx="2829">
                  <c:v>45056</c:v>
                </c:pt>
                <c:pt idx="2830">
                  <c:v>45057</c:v>
                </c:pt>
                <c:pt idx="2831">
                  <c:v>45058</c:v>
                </c:pt>
                <c:pt idx="2832">
                  <c:v>45061</c:v>
                </c:pt>
                <c:pt idx="2833">
                  <c:v>45062</c:v>
                </c:pt>
                <c:pt idx="2834">
                  <c:v>45063</c:v>
                </c:pt>
                <c:pt idx="2835">
                  <c:v>45064</c:v>
                </c:pt>
                <c:pt idx="2836">
                  <c:v>45065</c:v>
                </c:pt>
                <c:pt idx="2837">
                  <c:v>45068</c:v>
                </c:pt>
                <c:pt idx="2838">
                  <c:v>45069</c:v>
                </c:pt>
                <c:pt idx="2839">
                  <c:v>45070</c:v>
                </c:pt>
                <c:pt idx="2840">
                  <c:v>45071</c:v>
                </c:pt>
                <c:pt idx="2841">
                  <c:v>45072</c:v>
                </c:pt>
                <c:pt idx="2842">
                  <c:v>45075</c:v>
                </c:pt>
                <c:pt idx="2843">
                  <c:v>45076</c:v>
                </c:pt>
                <c:pt idx="2844">
                  <c:v>45077</c:v>
                </c:pt>
                <c:pt idx="2845">
                  <c:v>45078</c:v>
                </c:pt>
                <c:pt idx="2846">
                  <c:v>45079</c:v>
                </c:pt>
                <c:pt idx="2847">
                  <c:v>45082</c:v>
                </c:pt>
                <c:pt idx="2848">
                  <c:v>45083</c:v>
                </c:pt>
                <c:pt idx="2849">
                  <c:v>45084</c:v>
                </c:pt>
                <c:pt idx="2850">
                  <c:v>45085</c:v>
                </c:pt>
                <c:pt idx="2851">
                  <c:v>45086</c:v>
                </c:pt>
                <c:pt idx="2852">
                  <c:v>45089</c:v>
                </c:pt>
                <c:pt idx="2853">
                  <c:v>45090</c:v>
                </c:pt>
                <c:pt idx="2854">
                  <c:v>45091</c:v>
                </c:pt>
                <c:pt idx="2855">
                  <c:v>45092</c:v>
                </c:pt>
                <c:pt idx="2856">
                  <c:v>45093</c:v>
                </c:pt>
                <c:pt idx="2857">
                  <c:v>45096</c:v>
                </c:pt>
                <c:pt idx="2858">
                  <c:v>45097</c:v>
                </c:pt>
                <c:pt idx="2859">
                  <c:v>45098</c:v>
                </c:pt>
                <c:pt idx="2860">
                  <c:v>45099</c:v>
                </c:pt>
                <c:pt idx="2861">
                  <c:v>45100</c:v>
                </c:pt>
                <c:pt idx="2862">
                  <c:v>45103</c:v>
                </c:pt>
                <c:pt idx="2863">
                  <c:v>45104</c:v>
                </c:pt>
                <c:pt idx="2864">
                  <c:v>45105</c:v>
                </c:pt>
                <c:pt idx="2865">
                  <c:v>45106</c:v>
                </c:pt>
                <c:pt idx="2866">
                  <c:v>45107</c:v>
                </c:pt>
                <c:pt idx="2867">
                  <c:v>45110</c:v>
                </c:pt>
                <c:pt idx="2868">
                  <c:v>45111</c:v>
                </c:pt>
                <c:pt idx="2869">
                  <c:v>45112</c:v>
                </c:pt>
                <c:pt idx="2870">
                  <c:v>45113</c:v>
                </c:pt>
                <c:pt idx="2871">
                  <c:v>45114</c:v>
                </c:pt>
                <c:pt idx="2872">
                  <c:v>45117</c:v>
                </c:pt>
                <c:pt idx="2873">
                  <c:v>45118</c:v>
                </c:pt>
                <c:pt idx="2874">
                  <c:v>45119</c:v>
                </c:pt>
                <c:pt idx="2875">
                  <c:v>45120</c:v>
                </c:pt>
                <c:pt idx="2876">
                  <c:v>45121</c:v>
                </c:pt>
                <c:pt idx="2877">
                  <c:v>45124</c:v>
                </c:pt>
                <c:pt idx="2878">
                  <c:v>45125</c:v>
                </c:pt>
                <c:pt idx="2879">
                  <c:v>45126</c:v>
                </c:pt>
                <c:pt idx="2880">
                  <c:v>45127</c:v>
                </c:pt>
                <c:pt idx="2881">
                  <c:v>45128</c:v>
                </c:pt>
                <c:pt idx="2882">
                  <c:v>45131</c:v>
                </c:pt>
                <c:pt idx="2883">
                  <c:v>45132</c:v>
                </c:pt>
                <c:pt idx="2884">
                  <c:v>45133</c:v>
                </c:pt>
                <c:pt idx="2885">
                  <c:v>45134</c:v>
                </c:pt>
                <c:pt idx="2886">
                  <c:v>45135</c:v>
                </c:pt>
                <c:pt idx="2887">
                  <c:v>45138</c:v>
                </c:pt>
                <c:pt idx="2888">
                  <c:v>45139</c:v>
                </c:pt>
                <c:pt idx="2889">
                  <c:v>45140</c:v>
                </c:pt>
                <c:pt idx="2890">
                  <c:v>45141</c:v>
                </c:pt>
                <c:pt idx="2891">
                  <c:v>45142</c:v>
                </c:pt>
                <c:pt idx="2892">
                  <c:v>45145</c:v>
                </c:pt>
                <c:pt idx="2893">
                  <c:v>45146</c:v>
                </c:pt>
                <c:pt idx="2894">
                  <c:v>45147</c:v>
                </c:pt>
                <c:pt idx="2895">
                  <c:v>45148</c:v>
                </c:pt>
                <c:pt idx="2896">
                  <c:v>45149</c:v>
                </c:pt>
                <c:pt idx="2897">
                  <c:v>45152</c:v>
                </c:pt>
                <c:pt idx="2898">
                  <c:v>45153</c:v>
                </c:pt>
                <c:pt idx="2899">
                  <c:v>45154</c:v>
                </c:pt>
                <c:pt idx="2900">
                  <c:v>45155</c:v>
                </c:pt>
                <c:pt idx="2901">
                  <c:v>45156</c:v>
                </c:pt>
                <c:pt idx="2902">
                  <c:v>45159</c:v>
                </c:pt>
                <c:pt idx="2903">
                  <c:v>45160</c:v>
                </c:pt>
                <c:pt idx="2904">
                  <c:v>45161</c:v>
                </c:pt>
                <c:pt idx="2905">
                  <c:v>45162</c:v>
                </c:pt>
                <c:pt idx="2906">
                  <c:v>45163</c:v>
                </c:pt>
                <c:pt idx="2907">
                  <c:v>45166</c:v>
                </c:pt>
                <c:pt idx="2908">
                  <c:v>45167</c:v>
                </c:pt>
                <c:pt idx="2909">
                  <c:v>45168</c:v>
                </c:pt>
                <c:pt idx="2910">
                  <c:v>45169</c:v>
                </c:pt>
                <c:pt idx="2911">
                  <c:v>45170</c:v>
                </c:pt>
                <c:pt idx="2912">
                  <c:v>45173</c:v>
                </c:pt>
                <c:pt idx="2913">
                  <c:v>45174</c:v>
                </c:pt>
                <c:pt idx="2914">
                  <c:v>45175</c:v>
                </c:pt>
                <c:pt idx="2915">
                  <c:v>45176</c:v>
                </c:pt>
                <c:pt idx="2916">
                  <c:v>45177</c:v>
                </c:pt>
                <c:pt idx="2917">
                  <c:v>45180</c:v>
                </c:pt>
                <c:pt idx="2918">
                  <c:v>45181</c:v>
                </c:pt>
                <c:pt idx="2919">
                  <c:v>45182</c:v>
                </c:pt>
                <c:pt idx="2920">
                  <c:v>45183</c:v>
                </c:pt>
                <c:pt idx="2921">
                  <c:v>45184</c:v>
                </c:pt>
                <c:pt idx="2922">
                  <c:v>45187</c:v>
                </c:pt>
                <c:pt idx="2923">
                  <c:v>45188</c:v>
                </c:pt>
                <c:pt idx="2924">
                  <c:v>45189</c:v>
                </c:pt>
                <c:pt idx="2925">
                  <c:v>45190</c:v>
                </c:pt>
                <c:pt idx="2926">
                  <c:v>45191</c:v>
                </c:pt>
                <c:pt idx="2927">
                  <c:v>45194</c:v>
                </c:pt>
                <c:pt idx="2928">
                  <c:v>45195</c:v>
                </c:pt>
                <c:pt idx="2929">
                  <c:v>45196</c:v>
                </c:pt>
                <c:pt idx="2930">
                  <c:v>45197</c:v>
                </c:pt>
                <c:pt idx="2931">
                  <c:v>45198</c:v>
                </c:pt>
                <c:pt idx="2932">
                  <c:v>45201</c:v>
                </c:pt>
                <c:pt idx="2933">
                  <c:v>45202</c:v>
                </c:pt>
                <c:pt idx="2934">
                  <c:v>45203</c:v>
                </c:pt>
                <c:pt idx="2935">
                  <c:v>45204</c:v>
                </c:pt>
                <c:pt idx="2936">
                  <c:v>45205</c:v>
                </c:pt>
                <c:pt idx="2937">
                  <c:v>45208</c:v>
                </c:pt>
                <c:pt idx="2938">
                  <c:v>45209</c:v>
                </c:pt>
                <c:pt idx="2939">
                  <c:v>45210</c:v>
                </c:pt>
                <c:pt idx="2940">
                  <c:v>45211</c:v>
                </c:pt>
                <c:pt idx="2941">
                  <c:v>45212</c:v>
                </c:pt>
                <c:pt idx="2942">
                  <c:v>45215</c:v>
                </c:pt>
                <c:pt idx="2943">
                  <c:v>45216</c:v>
                </c:pt>
                <c:pt idx="2944">
                  <c:v>45217</c:v>
                </c:pt>
                <c:pt idx="2945">
                  <c:v>45218</c:v>
                </c:pt>
                <c:pt idx="2946">
                  <c:v>45219</c:v>
                </c:pt>
                <c:pt idx="2947">
                  <c:v>45222</c:v>
                </c:pt>
                <c:pt idx="2948">
                  <c:v>45223</c:v>
                </c:pt>
                <c:pt idx="2949">
                  <c:v>45224</c:v>
                </c:pt>
                <c:pt idx="2950">
                  <c:v>45225</c:v>
                </c:pt>
                <c:pt idx="2951">
                  <c:v>45226</c:v>
                </c:pt>
                <c:pt idx="2952">
                  <c:v>45229</c:v>
                </c:pt>
                <c:pt idx="2953">
                  <c:v>45230</c:v>
                </c:pt>
                <c:pt idx="2954">
                  <c:v>45231</c:v>
                </c:pt>
                <c:pt idx="2955">
                  <c:v>45232</c:v>
                </c:pt>
                <c:pt idx="2956">
                  <c:v>45233</c:v>
                </c:pt>
                <c:pt idx="2957">
                  <c:v>45236</c:v>
                </c:pt>
                <c:pt idx="2958">
                  <c:v>45237</c:v>
                </c:pt>
                <c:pt idx="2959">
                  <c:v>45238</c:v>
                </c:pt>
                <c:pt idx="2960">
                  <c:v>45239</c:v>
                </c:pt>
                <c:pt idx="2961">
                  <c:v>45240</c:v>
                </c:pt>
                <c:pt idx="2962">
                  <c:v>45243</c:v>
                </c:pt>
                <c:pt idx="2963">
                  <c:v>45244</c:v>
                </c:pt>
                <c:pt idx="2964">
                  <c:v>45245</c:v>
                </c:pt>
                <c:pt idx="2965">
                  <c:v>45246</c:v>
                </c:pt>
                <c:pt idx="2966">
                  <c:v>45247</c:v>
                </c:pt>
                <c:pt idx="2967">
                  <c:v>45250</c:v>
                </c:pt>
                <c:pt idx="2968">
                  <c:v>45251</c:v>
                </c:pt>
                <c:pt idx="2969">
                  <c:v>45252</c:v>
                </c:pt>
                <c:pt idx="2970">
                  <c:v>45253</c:v>
                </c:pt>
                <c:pt idx="2971">
                  <c:v>45254</c:v>
                </c:pt>
                <c:pt idx="2972">
                  <c:v>45257</c:v>
                </c:pt>
                <c:pt idx="2973">
                  <c:v>45258</c:v>
                </c:pt>
                <c:pt idx="2974">
                  <c:v>45259</c:v>
                </c:pt>
                <c:pt idx="2975">
                  <c:v>45260</c:v>
                </c:pt>
                <c:pt idx="2976">
                  <c:v>45261</c:v>
                </c:pt>
                <c:pt idx="2977">
                  <c:v>45264</c:v>
                </c:pt>
                <c:pt idx="2978">
                  <c:v>45265</c:v>
                </c:pt>
                <c:pt idx="2979">
                  <c:v>45266</c:v>
                </c:pt>
                <c:pt idx="2980">
                  <c:v>45267</c:v>
                </c:pt>
                <c:pt idx="2981">
                  <c:v>45268</c:v>
                </c:pt>
                <c:pt idx="2982">
                  <c:v>45271</c:v>
                </c:pt>
                <c:pt idx="2983">
                  <c:v>45272</c:v>
                </c:pt>
                <c:pt idx="2984">
                  <c:v>45273</c:v>
                </c:pt>
                <c:pt idx="2985">
                  <c:v>45274</c:v>
                </c:pt>
                <c:pt idx="2986">
                  <c:v>45275</c:v>
                </c:pt>
                <c:pt idx="2987">
                  <c:v>45278</c:v>
                </c:pt>
                <c:pt idx="2988">
                  <c:v>45279</c:v>
                </c:pt>
                <c:pt idx="2989">
                  <c:v>45280</c:v>
                </c:pt>
                <c:pt idx="2990">
                  <c:v>45281</c:v>
                </c:pt>
                <c:pt idx="2991">
                  <c:v>45282</c:v>
                </c:pt>
                <c:pt idx="2992">
                  <c:v>45286</c:v>
                </c:pt>
                <c:pt idx="2993">
                  <c:v>45287</c:v>
                </c:pt>
                <c:pt idx="2994">
                  <c:v>45288</c:v>
                </c:pt>
                <c:pt idx="2995">
                  <c:v>45289</c:v>
                </c:pt>
                <c:pt idx="2996">
                  <c:v>45293</c:v>
                </c:pt>
                <c:pt idx="2997">
                  <c:v>45294</c:v>
                </c:pt>
                <c:pt idx="2998">
                  <c:v>45295</c:v>
                </c:pt>
                <c:pt idx="2999">
                  <c:v>45296</c:v>
                </c:pt>
                <c:pt idx="3000">
                  <c:v>45299</c:v>
                </c:pt>
                <c:pt idx="3001">
                  <c:v>45300</c:v>
                </c:pt>
                <c:pt idx="3002">
                  <c:v>45301</c:v>
                </c:pt>
                <c:pt idx="3003">
                  <c:v>45302</c:v>
                </c:pt>
                <c:pt idx="3004">
                  <c:v>45303</c:v>
                </c:pt>
                <c:pt idx="3005">
                  <c:v>45306</c:v>
                </c:pt>
                <c:pt idx="3006">
                  <c:v>45307</c:v>
                </c:pt>
                <c:pt idx="3007">
                  <c:v>45308</c:v>
                </c:pt>
                <c:pt idx="3008">
                  <c:v>45309</c:v>
                </c:pt>
                <c:pt idx="3009">
                  <c:v>45310</c:v>
                </c:pt>
                <c:pt idx="3010">
                  <c:v>45313</c:v>
                </c:pt>
                <c:pt idx="3011">
                  <c:v>45314</c:v>
                </c:pt>
                <c:pt idx="3012">
                  <c:v>45315</c:v>
                </c:pt>
                <c:pt idx="3013">
                  <c:v>45316</c:v>
                </c:pt>
                <c:pt idx="3014">
                  <c:v>45317</c:v>
                </c:pt>
                <c:pt idx="3015">
                  <c:v>45320</c:v>
                </c:pt>
                <c:pt idx="3016">
                  <c:v>45321</c:v>
                </c:pt>
                <c:pt idx="3017">
                  <c:v>45322</c:v>
                </c:pt>
                <c:pt idx="3018">
                  <c:v>45323</c:v>
                </c:pt>
                <c:pt idx="3019">
                  <c:v>45324</c:v>
                </c:pt>
                <c:pt idx="3020">
                  <c:v>45327</c:v>
                </c:pt>
                <c:pt idx="3021">
                  <c:v>45328</c:v>
                </c:pt>
                <c:pt idx="3022">
                  <c:v>45329</c:v>
                </c:pt>
                <c:pt idx="3023">
                  <c:v>45330</c:v>
                </c:pt>
                <c:pt idx="3024">
                  <c:v>45331</c:v>
                </c:pt>
                <c:pt idx="3025">
                  <c:v>45334</c:v>
                </c:pt>
                <c:pt idx="3026">
                  <c:v>45335</c:v>
                </c:pt>
                <c:pt idx="3027">
                  <c:v>45336</c:v>
                </c:pt>
                <c:pt idx="3028">
                  <c:v>45337</c:v>
                </c:pt>
                <c:pt idx="3029">
                  <c:v>45338</c:v>
                </c:pt>
                <c:pt idx="3030">
                  <c:v>45341</c:v>
                </c:pt>
                <c:pt idx="3031">
                  <c:v>45342</c:v>
                </c:pt>
                <c:pt idx="3032">
                  <c:v>45343</c:v>
                </c:pt>
                <c:pt idx="3033">
                  <c:v>45344</c:v>
                </c:pt>
                <c:pt idx="3034">
                  <c:v>45345</c:v>
                </c:pt>
                <c:pt idx="3035">
                  <c:v>45348</c:v>
                </c:pt>
                <c:pt idx="3036">
                  <c:v>45349</c:v>
                </c:pt>
                <c:pt idx="3037">
                  <c:v>45350</c:v>
                </c:pt>
                <c:pt idx="3038">
                  <c:v>45351</c:v>
                </c:pt>
                <c:pt idx="3039">
                  <c:v>45352</c:v>
                </c:pt>
                <c:pt idx="3040">
                  <c:v>45355</c:v>
                </c:pt>
                <c:pt idx="3041">
                  <c:v>45356</c:v>
                </c:pt>
                <c:pt idx="3042">
                  <c:v>45357</c:v>
                </c:pt>
                <c:pt idx="3043">
                  <c:v>45358</c:v>
                </c:pt>
                <c:pt idx="3044">
                  <c:v>45359</c:v>
                </c:pt>
                <c:pt idx="3045">
                  <c:v>45362</c:v>
                </c:pt>
                <c:pt idx="3046">
                  <c:v>45363</c:v>
                </c:pt>
                <c:pt idx="3047">
                  <c:v>45364</c:v>
                </c:pt>
                <c:pt idx="3048">
                  <c:v>45365</c:v>
                </c:pt>
                <c:pt idx="3049">
                  <c:v>45366</c:v>
                </c:pt>
                <c:pt idx="3050">
                  <c:v>45369</c:v>
                </c:pt>
                <c:pt idx="3051">
                  <c:v>45370</c:v>
                </c:pt>
                <c:pt idx="3052">
                  <c:v>45371</c:v>
                </c:pt>
                <c:pt idx="3053">
                  <c:v>45372</c:v>
                </c:pt>
                <c:pt idx="3054">
                  <c:v>45373</c:v>
                </c:pt>
                <c:pt idx="3055">
                  <c:v>45376</c:v>
                </c:pt>
                <c:pt idx="3056">
                  <c:v>45377</c:v>
                </c:pt>
                <c:pt idx="3057">
                  <c:v>45378</c:v>
                </c:pt>
                <c:pt idx="3058">
                  <c:v>45379</c:v>
                </c:pt>
                <c:pt idx="3059">
                  <c:v>45380</c:v>
                </c:pt>
                <c:pt idx="3060">
                  <c:v>45383</c:v>
                </c:pt>
                <c:pt idx="3061">
                  <c:v>45384</c:v>
                </c:pt>
                <c:pt idx="3062">
                  <c:v>45385</c:v>
                </c:pt>
                <c:pt idx="3063">
                  <c:v>45386</c:v>
                </c:pt>
                <c:pt idx="3064">
                  <c:v>45387</c:v>
                </c:pt>
                <c:pt idx="3065">
                  <c:v>45390</c:v>
                </c:pt>
                <c:pt idx="3066">
                  <c:v>45391</c:v>
                </c:pt>
                <c:pt idx="3067">
                  <c:v>45392</c:v>
                </c:pt>
                <c:pt idx="3068">
                  <c:v>45393</c:v>
                </c:pt>
                <c:pt idx="3069">
                  <c:v>45394</c:v>
                </c:pt>
                <c:pt idx="3070">
                  <c:v>45397</c:v>
                </c:pt>
                <c:pt idx="3071">
                  <c:v>45398</c:v>
                </c:pt>
                <c:pt idx="3072">
                  <c:v>45399</c:v>
                </c:pt>
                <c:pt idx="3073">
                  <c:v>45400</c:v>
                </c:pt>
                <c:pt idx="3074">
                  <c:v>45401</c:v>
                </c:pt>
                <c:pt idx="3075">
                  <c:v>45404</c:v>
                </c:pt>
                <c:pt idx="3076">
                  <c:v>45405</c:v>
                </c:pt>
              </c:numCache>
            </c:numRef>
          </c:cat>
          <c:val>
            <c:numRef>
              <c:f>'G I.13'!$K$3:$K$3079</c:f>
              <c:numCache>
                <c:formatCode>_ * #,##0.00_ ;_ * \-#,##0.00_ ;_ * "-"_ ;_ @_ </c:formatCode>
                <c:ptCount val="3077"/>
                <c:pt idx="89">
                  <c:v>4.1127549123068832</c:v>
                </c:pt>
                <c:pt idx="90">
                  <c:v>4.1128814294817735</c:v>
                </c:pt>
                <c:pt idx="91">
                  <c:v>4.1113039746757813</c:v>
                </c:pt>
                <c:pt idx="92">
                  <c:v>4.1097934095416244</c:v>
                </c:pt>
                <c:pt idx="93">
                  <c:v>4.1079985029138442</c:v>
                </c:pt>
                <c:pt idx="94">
                  <c:v>4.1059113564668781</c:v>
                </c:pt>
                <c:pt idx="95">
                  <c:v>4.1038454733532461</c:v>
                </c:pt>
                <c:pt idx="96">
                  <c:v>4.1010221960521083</c:v>
                </c:pt>
                <c:pt idx="97">
                  <c:v>4.0979966775375631</c:v>
                </c:pt>
                <c:pt idx="98">
                  <c:v>4.0948317111689789</c:v>
                </c:pt>
                <c:pt idx="99">
                  <c:v>4.0916398043056628</c:v>
                </c:pt>
                <c:pt idx="100">
                  <c:v>4.0884818997210584</c:v>
                </c:pt>
                <c:pt idx="101">
                  <c:v>4.0849400969752683</c:v>
                </c:pt>
                <c:pt idx="102">
                  <c:v>4.0814129386739211</c:v>
                </c:pt>
                <c:pt idx="103">
                  <c:v>4.0778687777441052</c:v>
                </c:pt>
                <c:pt idx="104">
                  <c:v>4.073854120492161</c:v>
                </c:pt>
                <c:pt idx="105">
                  <c:v>4.0701952790268487</c:v>
                </c:pt>
                <c:pt idx="106">
                  <c:v>4.0663248949894077</c:v>
                </c:pt>
                <c:pt idx="107">
                  <c:v>4.0627425877719157</c:v>
                </c:pt>
                <c:pt idx="108">
                  <c:v>4.0594628662409651</c:v>
                </c:pt>
                <c:pt idx="109">
                  <c:v>4.0561987358211251</c:v>
                </c:pt>
                <c:pt idx="110">
                  <c:v>4.0529559363773746</c:v>
                </c:pt>
                <c:pt idx="111">
                  <c:v>4.0501888148239216</c:v>
                </c:pt>
                <c:pt idx="112">
                  <c:v>4.047450908750621</c:v>
                </c:pt>
                <c:pt idx="113">
                  <c:v>4.0448617961773774</c:v>
                </c:pt>
                <c:pt idx="114">
                  <c:v>4.0423674443312878</c:v>
                </c:pt>
                <c:pt idx="115">
                  <c:v>4.0397694508345765</c:v>
                </c:pt>
                <c:pt idx="116">
                  <c:v>4.03718696178231</c:v>
                </c:pt>
                <c:pt idx="117">
                  <c:v>4.0345420739677937</c:v>
                </c:pt>
                <c:pt idx="118">
                  <c:v>4.0322482002634379</c:v>
                </c:pt>
                <c:pt idx="119">
                  <c:v>4.0296778703072382</c:v>
                </c:pt>
                <c:pt idx="120">
                  <c:v>4.0270469026603966</c:v>
                </c:pt>
                <c:pt idx="121">
                  <c:v>4.0244508220682649</c:v>
                </c:pt>
                <c:pt idx="122">
                  <c:v>4.0219632654176998</c:v>
                </c:pt>
                <c:pt idx="123">
                  <c:v>4.0194915265449129</c:v>
                </c:pt>
                <c:pt idx="124">
                  <c:v>4.0170603770294724</c:v>
                </c:pt>
                <c:pt idx="125">
                  <c:v>4.0144327926879226</c:v>
                </c:pt>
                <c:pt idx="126">
                  <c:v>4.0119574126704878</c:v>
                </c:pt>
                <c:pt idx="127">
                  <c:v>4.0097889160035249</c:v>
                </c:pt>
                <c:pt idx="128">
                  <c:v>4.0071161500997938</c:v>
                </c:pt>
                <c:pt idx="129">
                  <c:v>4.0042422726900737</c:v>
                </c:pt>
                <c:pt idx="130">
                  <c:v>4.0013427019470216</c:v>
                </c:pt>
                <c:pt idx="131">
                  <c:v>3.9984953177608795</c:v>
                </c:pt>
                <c:pt idx="132">
                  <c:v>3.9958307790850447</c:v>
                </c:pt>
                <c:pt idx="133">
                  <c:v>3.9937413638803076</c:v>
                </c:pt>
                <c:pt idx="134">
                  <c:v>3.9914321693893227</c:v>
                </c:pt>
                <c:pt idx="135">
                  <c:v>3.9887135666623528</c:v>
                </c:pt>
                <c:pt idx="136">
                  <c:v>3.9856730869743253</c:v>
                </c:pt>
                <c:pt idx="137">
                  <c:v>3.9826060172862983</c:v>
                </c:pt>
                <c:pt idx="138">
                  <c:v>3.9795897477751403</c:v>
                </c:pt>
                <c:pt idx="139">
                  <c:v>3.976556126034601</c:v>
                </c:pt>
                <c:pt idx="140">
                  <c:v>3.9736126396046765</c:v>
                </c:pt>
                <c:pt idx="141">
                  <c:v>3.9709349708743629</c:v>
                </c:pt>
                <c:pt idx="142">
                  <c:v>3.968472067869095</c:v>
                </c:pt>
                <c:pt idx="143">
                  <c:v>3.9661645185306713</c:v>
                </c:pt>
                <c:pt idx="144">
                  <c:v>3.9638301103033586</c:v>
                </c:pt>
                <c:pt idx="145">
                  <c:v>3.9612989644841106</c:v>
                </c:pt>
                <c:pt idx="146">
                  <c:v>3.9590153877981531</c:v>
                </c:pt>
                <c:pt idx="147">
                  <c:v>3.9571170960823974</c:v>
                </c:pt>
                <c:pt idx="148">
                  <c:v>3.9554822216006991</c:v>
                </c:pt>
                <c:pt idx="149">
                  <c:v>3.9540022425708545</c:v>
                </c:pt>
                <c:pt idx="150">
                  <c:v>3.9523339330504634</c:v>
                </c:pt>
                <c:pt idx="151">
                  <c:v>3.9506397346411828</c:v>
                </c:pt>
                <c:pt idx="152">
                  <c:v>3.9488989232296485</c:v>
                </c:pt>
                <c:pt idx="153">
                  <c:v>3.9470526990057877</c:v>
                </c:pt>
                <c:pt idx="154">
                  <c:v>3.9450624728939534</c:v>
                </c:pt>
                <c:pt idx="155">
                  <c:v>3.9430452326211216</c:v>
                </c:pt>
                <c:pt idx="156">
                  <c:v>3.9406686597808891</c:v>
                </c:pt>
                <c:pt idx="157">
                  <c:v>3.9382778015408859</c:v>
                </c:pt>
                <c:pt idx="158">
                  <c:v>3.9358648266342167</c:v>
                </c:pt>
                <c:pt idx="159">
                  <c:v>3.933437084325468</c:v>
                </c:pt>
                <c:pt idx="160">
                  <c:v>3.9312945689496326</c:v>
                </c:pt>
                <c:pt idx="161">
                  <c:v>3.9293658177528812</c:v>
                </c:pt>
                <c:pt idx="162">
                  <c:v>3.9274636188138663</c:v>
                </c:pt>
                <c:pt idx="163">
                  <c:v>3.9256794823501595</c:v>
                </c:pt>
                <c:pt idx="164">
                  <c:v>3.9238195587546891</c:v>
                </c:pt>
                <c:pt idx="165">
                  <c:v>3.9219559218258855</c:v>
                </c:pt>
                <c:pt idx="166">
                  <c:v>3.9198980824761462</c:v>
                </c:pt>
                <c:pt idx="167">
                  <c:v>3.917921544061814</c:v>
                </c:pt>
                <c:pt idx="168">
                  <c:v>3.9160589115186268</c:v>
                </c:pt>
                <c:pt idx="169">
                  <c:v>3.9142875561854655</c:v>
                </c:pt>
                <c:pt idx="170">
                  <c:v>3.9129751840033546</c:v>
                </c:pt>
                <c:pt idx="171">
                  <c:v>3.9114969508563515</c:v>
                </c:pt>
                <c:pt idx="172">
                  <c:v>3.9100147554871261</c:v>
                </c:pt>
                <c:pt idx="173">
                  <c:v>3.9085072719386336</c:v>
                </c:pt>
                <c:pt idx="174">
                  <c:v>3.9069996051403924</c:v>
                </c:pt>
                <c:pt idx="175">
                  <c:v>3.9055293502323556</c:v>
                </c:pt>
                <c:pt idx="176">
                  <c:v>3.9043199572581133</c:v>
                </c:pt>
                <c:pt idx="177">
                  <c:v>3.9027427275278885</c:v>
                </c:pt>
                <c:pt idx="178">
                  <c:v>3.9013837402433365</c:v>
                </c:pt>
                <c:pt idx="179">
                  <c:v>3.9000207785143401</c:v>
                </c:pt>
                <c:pt idx="180">
                  <c:v>3.898660703804699</c:v>
                </c:pt>
                <c:pt idx="181">
                  <c:v>3.8971639588498967</c:v>
                </c:pt>
                <c:pt idx="182">
                  <c:v>3.8960454457787685</c:v>
                </c:pt>
                <c:pt idx="183">
                  <c:v>3.8946836110924088</c:v>
                </c:pt>
                <c:pt idx="184">
                  <c:v>3.8937338636937207</c:v>
                </c:pt>
                <c:pt idx="185">
                  <c:v>3.8928386867265843</c:v>
                </c:pt>
                <c:pt idx="186">
                  <c:v>3.891488355315003</c:v>
                </c:pt>
                <c:pt idx="187">
                  <c:v>3.8901623454801944</c:v>
                </c:pt>
                <c:pt idx="188">
                  <c:v>3.8893892811367516</c:v>
                </c:pt>
                <c:pt idx="189">
                  <c:v>3.8888127960018912</c:v>
                </c:pt>
                <c:pt idx="190">
                  <c:v>3.8883339739107998</c:v>
                </c:pt>
                <c:pt idx="191">
                  <c:v>3.8882284651869408</c:v>
                </c:pt>
                <c:pt idx="192">
                  <c:v>3.8880033006658299</c:v>
                </c:pt>
                <c:pt idx="193">
                  <c:v>3.8877850172558315</c:v>
                </c:pt>
                <c:pt idx="194">
                  <c:v>3.8879296982625977</c:v>
                </c:pt>
                <c:pt idx="195">
                  <c:v>3.8879730701545872</c:v>
                </c:pt>
                <c:pt idx="196">
                  <c:v>3.8884450652058384</c:v>
                </c:pt>
                <c:pt idx="197">
                  <c:v>3.8892639429636358</c:v>
                </c:pt>
                <c:pt idx="198">
                  <c:v>3.8906441491111967</c:v>
                </c:pt>
                <c:pt idx="199">
                  <c:v>3.8919583657472741</c:v>
                </c:pt>
                <c:pt idx="200">
                  <c:v>3.893278483494464</c:v>
                </c:pt>
                <c:pt idx="201">
                  <c:v>3.8942347652860692</c:v>
                </c:pt>
                <c:pt idx="202">
                  <c:v>3.8955967964565805</c:v>
                </c:pt>
                <c:pt idx="203">
                  <c:v>3.896996984333263</c:v>
                </c:pt>
                <c:pt idx="204">
                  <c:v>3.8984551052238094</c:v>
                </c:pt>
                <c:pt idx="205">
                  <c:v>3.9002193923966786</c:v>
                </c:pt>
                <c:pt idx="206">
                  <c:v>3.9020389976984524</c:v>
                </c:pt>
                <c:pt idx="207">
                  <c:v>3.903864573000225</c:v>
                </c:pt>
                <c:pt idx="208">
                  <c:v>3.905436221754953</c:v>
                </c:pt>
                <c:pt idx="209">
                  <c:v>3.9072147125168075</c:v>
                </c:pt>
                <c:pt idx="210">
                  <c:v>3.9087663806635256</c:v>
                </c:pt>
                <c:pt idx="211">
                  <c:v>3.9101500390527297</c:v>
                </c:pt>
                <c:pt idx="212">
                  <c:v>3.9116529818581189</c:v>
                </c:pt>
                <c:pt idx="213">
                  <c:v>3.913131505020377</c:v>
                </c:pt>
                <c:pt idx="214">
                  <c:v>3.9146160526270779</c:v>
                </c:pt>
                <c:pt idx="215">
                  <c:v>3.9163974885636992</c:v>
                </c:pt>
                <c:pt idx="216">
                  <c:v>3.9181883528246999</c:v>
                </c:pt>
                <c:pt idx="217">
                  <c:v>3.9196055842581541</c:v>
                </c:pt>
                <c:pt idx="218">
                  <c:v>3.9219528798002403</c:v>
                </c:pt>
                <c:pt idx="219">
                  <c:v>3.9245875097224761</c:v>
                </c:pt>
                <c:pt idx="220">
                  <c:v>3.9276075972683766</c:v>
                </c:pt>
                <c:pt idx="221">
                  <c:v>3.9306557203698325</c:v>
                </c:pt>
                <c:pt idx="222">
                  <c:v>3.9336006650934752</c:v>
                </c:pt>
                <c:pt idx="223">
                  <c:v>3.9360920071426997</c:v>
                </c:pt>
                <c:pt idx="224">
                  <c:v>3.9390501123784154</c:v>
                </c:pt>
                <c:pt idx="225">
                  <c:v>3.9423921057981146</c:v>
                </c:pt>
                <c:pt idx="226">
                  <c:v>3.9460584728455381</c:v>
                </c:pt>
                <c:pt idx="227">
                  <c:v>3.9495586102282889</c:v>
                </c:pt>
                <c:pt idx="228">
                  <c:v>3.9530876676110394</c:v>
                </c:pt>
                <c:pt idx="229">
                  <c:v>3.9567374744693558</c:v>
                </c:pt>
                <c:pt idx="230">
                  <c:v>3.9602185784005433</c:v>
                </c:pt>
                <c:pt idx="231">
                  <c:v>3.9632645696601059</c:v>
                </c:pt>
                <c:pt idx="232">
                  <c:v>3.9662449945799563</c:v>
                </c:pt>
                <c:pt idx="233">
                  <c:v>3.9688269536975564</c:v>
                </c:pt>
                <c:pt idx="234">
                  <c:v>3.97133729149642</c:v>
                </c:pt>
                <c:pt idx="235">
                  <c:v>3.9738766926286164</c:v>
                </c:pt>
                <c:pt idx="236">
                  <c:v>3.9760940442078323</c:v>
                </c:pt>
                <c:pt idx="237">
                  <c:v>3.9777516121248455</c:v>
                </c:pt>
                <c:pt idx="238">
                  <c:v>3.9789322139920569</c:v>
                </c:pt>
                <c:pt idx="239">
                  <c:v>3.9799185087267541</c:v>
                </c:pt>
                <c:pt idx="240">
                  <c:v>3.9809256123220202</c:v>
                </c:pt>
                <c:pt idx="241">
                  <c:v>3.9819250372830837</c:v>
                </c:pt>
                <c:pt idx="242">
                  <c:v>3.9829528277997017</c:v>
                </c:pt>
                <c:pt idx="243">
                  <c:v>3.9842643879588127</c:v>
                </c:pt>
                <c:pt idx="244">
                  <c:v>3.9858738844858075</c:v>
                </c:pt>
                <c:pt idx="245">
                  <c:v>3.9873930194890552</c:v>
                </c:pt>
                <c:pt idx="246">
                  <c:v>3.9889675234300386</c:v>
                </c:pt>
                <c:pt idx="247">
                  <c:v>3.9904976576579232</c:v>
                </c:pt>
                <c:pt idx="248">
                  <c:v>3.9920189128328447</c:v>
                </c:pt>
                <c:pt idx="249">
                  <c:v>3.9935685613410992</c:v>
                </c:pt>
                <c:pt idx="250">
                  <c:v>3.9948787774566061</c:v>
                </c:pt>
                <c:pt idx="251">
                  <c:v>3.9959744850660979</c:v>
                </c:pt>
                <c:pt idx="252">
                  <c:v>3.9974373344487275</c:v>
                </c:pt>
                <c:pt idx="253">
                  <c:v>3.9989731619446784</c:v>
                </c:pt>
                <c:pt idx="254">
                  <c:v>4.0006116297020027</c:v>
                </c:pt>
                <c:pt idx="255">
                  <c:v>4.0023076450440804</c:v>
                </c:pt>
                <c:pt idx="256">
                  <c:v>4.004010958163934</c:v>
                </c:pt>
                <c:pt idx="257">
                  <c:v>4.0055374727543054</c:v>
                </c:pt>
                <c:pt idx="258">
                  <c:v>4.0070047892905292</c:v>
                </c:pt>
                <c:pt idx="259">
                  <c:v>4.0083983669787857</c:v>
                </c:pt>
                <c:pt idx="260">
                  <c:v>4.0093289222989776</c:v>
                </c:pt>
                <c:pt idx="261">
                  <c:v>4.0104287608062821</c:v>
                </c:pt>
                <c:pt idx="262">
                  <c:v>4.0115359715358103</c:v>
                </c:pt>
                <c:pt idx="263">
                  <c:v>4.0126505567097812</c:v>
                </c:pt>
                <c:pt idx="264">
                  <c:v>4.0140629816050968</c:v>
                </c:pt>
                <c:pt idx="265">
                  <c:v>4.0151367717755369</c:v>
                </c:pt>
                <c:pt idx="266">
                  <c:v>4.0160971062789388</c:v>
                </c:pt>
                <c:pt idx="267">
                  <c:v>4.0174728911686515</c:v>
                </c:pt>
                <c:pt idx="268">
                  <c:v>4.0187709150378659</c:v>
                </c:pt>
                <c:pt idx="269">
                  <c:v>4.0202281983391437</c:v>
                </c:pt>
                <c:pt idx="270">
                  <c:v>4.0216930116404193</c:v>
                </c:pt>
                <c:pt idx="271">
                  <c:v>4.0232920419365126</c:v>
                </c:pt>
                <c:pt idx="272">
                  <c:v>4.0244265007828091</c:v>
                </c:pt>
                <c:pt idx="273">
                  <c:v>4.0258231124235477</c:v>
                </c:pt>
                <c:pt idx="274">
                  <c:v>4.0268081902792323</c:v>
                </c:pt>
                <c:pt idx="275">
                  <c:v>4.027675115231629</c:v>
                </c:pt>
                <c:pt idx="276">
                  <c:v>4.0289434123484931</c:v>
                </c:pt>
                <c:pt idx="277">
                  <c:v>4.030218722798689</c:v>
                </c:pt>
                <c:pt idx="278">
                  <c:v>4.0311747862116274</c:v>
                </c:pt>
                <c:pt idx="279">
                  <c:v>4.0320124788189116</c:v>
                </c:pt>
                <c:pt idx="280">
                  <c:v>4.0329055531131432</c:v>
                </c:pt>
                <c:pt idx="281">
                  <c:v>4.0337159313541671</c:v>
                </c:pt>
                <c:pt idx="282">
                  <c:v>4.0346891550521589</c:v>
                </c:pt>
                <c:pt idx="283">
                  <c:v>4.0357741376166123</c:v>
                </c:pt>
                <c:pt idx="284">
                  <c:v>4.0368556690699542</c:v>
                </c:pt>
                <c:pt idx="285">
                  <c:v>4.0379170721361906</c:v>
                </c:pt>
                <c:pt idx="286">
                  <c:v>4.0388748883622361</c:v>
                </c:pt>
                <c:pt idx="287">
                  <c:v>4.039545589416127</c:v>
                </c:pt>
                <c:pt idx="288">
                  <c:v>4.0391539264809184</c:v>
                </c:pt>
                <c:pt idx="289">
                  <c:v>4.0387066523232091</c:v>
                </c:pt>
                <c:pt idx="290">
                  <c:v>4.0381611267707331</c:v>
                </c:pt>
                <c:pt idx="291">
                  <c:v>4.037612643440478</c:v>
                </c:pt>
                <c:pt idx="292">
                  <c:v>4.0366985610761947</c:v>
                </c:pt>
                <c:pt idx="293">
                  <c:v>4.0355381893856466</c:v>
                </c:pt>
                <c:pt idx="294">
                  <c:v>4.0340922204623437</c:v>
                </c:pt>
                <c:pt idx="295">
                  <c:v>4.0324447587730878</c:v>
                </c:pt>
                <c:pt idx="296">
                  <c:v>4.030703168636065</c:v>
                </c:pt>
                <c:pt idx="297">
                  <c:v>4.0288098649826711</c:v>
                </c:pt>
                <c:pt idx="298">
                  <c:v>4.0269134135515001</c:v>
                </c:pt>
                <c:pt idx="299">
                  <c:v>4.0249579798683337</c:v>
                </c:pt>
                <c:pt idx="300">
                  <c:v>4.0231021501136937</c:v>
                </c:pt>
                <c:pt idx="301">
                  <c:v>4.0212709323240574</c:v>
                </c:pt>
                <c:pt idx="302">
                  <c:v>4.0190766625449292</c:v>
                </c:pt>
                <c:pt idx="303">
                  <c:v>4.016909470186711</c:v>
                </c:pt>
                <c:pt idx="304">
                  <c:v>4.0147389022729367</c:v>
                </c:pt>
                <c:pt idx="305">
                  <c:v>4.0125649610258289</c:v>
                </c:pt>
                <c:pt idx="306">
                  <c:v>4.0102793926456748</c:v>
                </c:pt>
                <c:pt idx="307">
                  <c:v>4.0077644654828255</c:v>
                </c:pt>
                <c:pt idx="308">
                  <c:v>4.0049131765367418</c:v>
                </c:pt>
                <c:pt idx="309">
                  <c:v>4.0018778155360986</c:v>
                </c:pt>
                <c:pt idx="310">
                  <c:v>3.9983964780125834</c:v>
                </c:pt>
                <c:pt idx="311">
                  <c:v>3.9947746594967386</c:v>
                </c:pt>
                <c:pt idx="312">
                  <c:v>3.9911604043142273</c:v>
                </c:pt>
                <c:pt idx="313">
                  <c:v>3.9877004041316377</c:v>
                </c:pt>
                <c:pt idx="314">
                  <c:v>3.9841575913308356</c:v>
                </c:pt>
                <c:pt idx="315">
                  <c:v>3.9809940695228558</c:v>
                </c:pt>
                <c:pt idx="316">
                  <c:v>3.977811554966364</c:v>
                </c:pt>
                <c:pt idx="317">
                  <c:v>3.974710086181326</c:v>
                </c:pt>
                <c:pt idx="318">
                  <c:v>3.9714249088223439</c:v>
                </c:pt>
                <c:pt idx="319">
                  <c:v>3.968132989241139</c:v>
                </c:pt>
                <c:pt idx="320">
                  <c:v>3.9650319159203979</c:v>
                </c:pt>
                <c:pt idx="321">
                  <c:v>3.9622723785078091</c:v>
                </c:pt>
                <c:pt idx="322">
                  <c:v>3.9595232516623575</c:v>
                </c:pt>
                <c:pt idx="323">
                  <c:v>3.9569618147252474</c:v>
                </c:pt>
                <c:pt idx="324">
                  <c:v>3.9543710611146561</c:v>
                </c:pt>
                <c:pt idx="325">
                  <c:v>3.9521577714789924</c:v>
                </c:pt>
                <c:pt idx="326">
                  <c:v>3.9499381107322171</c:v>
                </c:pt>
                <c:pt idx="327">
                  <c:v>3.9477929978181194</c:v>
                </c:pt>
                <c:pt idx="328">
                  <c:v>3.9460757411498335</c:v>
                </c:pt>
                <c:pt idx="329">
                  <c:v>3.9444248876406904</c:v>
                </c:pt>
                <c:pt idx="330">
                  <c:v>3.9430748273127429</c:v>
                </c:pt>
                <c:pt idx="331">
                  <c:v>3.9418346146350611</c:v>
                </c:pt>
                <c:pt idx="332">
                  <c:v>3.940489457938956</c:v>
                </c:pt>
                <c:pt idx="333">
                  <c:v>3.9391374501317387</c:v>
                </c:pt>
                <c:pt idx="334">
                  <c:v>3.937730183535654</c:v>
                </c:pt>
                <c:pt idx="335">
                  <c:v>3.936413128021222</c:v>
                </c:pt>
                <c:pt idx="336">
                  <c:v>3.9353345633922387</c:v>
                </c:pt>
                <c:pt idx="337">
                  <c:v>3.9339209101997614</c:v>
                </c:pt>
                <c:pt idx="338">
                  <c:v>3.9323425685108324</c:v>
                </c:pt>
                <c:pt idx="339">
                  <c:v>3.9307894963233156</c:v>
                </c:pt>
                <c:pt idx="340">
                  <c:v>3.9292305796913558</c:v>
                </c:pt>
                <c:pt idx="341">
                  <c:v>3.9276640556282967</c:v>
                </c:pt>
                <c:pt idx="342">
                  <c:v>3.9257725808813291</c:v>
                </c:pt>
                <c:pt idx="343">
                  <c:v>3.9240753134213926</c:v>
                </c:pt>
                <c:pt idx="344">
                  <c:v>3.922353996431907</c:v>
                </c:pt>
                <c:pt idx="345">
                  <c:v>3.9205383169592309</c:v>
                </c:pt>
                <c:pt idx="346">
                  <c:v>3.9185217795963583</c:v>
                </c:pt>
                <c:pt idx="347">
                  <c:v>3.916513025566819</c:v>
                </c:pt>
                <c:pt idx="348">
                  <c:v>3.9145506702152324</c:v>
                </c:pt>
                <c:pt idx="349">
                  <c:v>3.912882318433236</c:v>
                </c:pt>
                <c:pt idx="350">
                  <c:v>3.911275321300717</c:v>
                </c:pt>
                <c:pt idx="351">
                  <c:v>3.9096959565773868</c:v>
                </c:pt>
                <c:pt idx="352">
                  <c:v>3.9080140041042291</c:v>
                </c:pt>
                <c:pt idx="353">
                  <c:v>3.9066362361101326</c:v>
                </c:pt>
                <c:pt idx="354">
                  <c:v>3.905266899227148</c:v>
                </c:pt>
                <c:pt idx="355">
                  <c:v>3.9039406500434506</c:v>
                </c:pt>
                <c:pt idx="356">
                  <c:v>3.9024834728101396</c:v>
                </c:pt>
                <c:pt idx="357">
                  <c:v>3.9008482176711849</c:v>
                </c:pt>
                <c:pt idx="358">
                  <c:v>3.8990841177737221</c:v>
                </c:pt>
                <c:pt idx="359">
                  <c:v>3.8973376967478495</c:v>
                </c:pt>
                <c:pt idx="360">
                  <c:v>3.8956746609109869</c:v>
                </c:pt>
                <c:pt idx="361">
                  <c:v>3.8940198239630135</c:v>
                </c:pt>
                <c:pt idx="362">
                  <c:v>3.8924379847189488</c:v>
                </c:pt>
                <c:pt idx="363">
                  <c:v>3.8910452463005778</c:v>
                </c:pt>
                <c:pt idx="364">
                  <c:v>3.889977345309886</c:v>
                </c:pt>
                <c:pt idx="365">
                  <c:v>3.8889848945687069</c:v>
                </c:pt>
                <c:pt idx="366">
                  <c:v>3.8881557403133455</c:v>
                </c:pt>
                <c:pt idx="367">
                  <c:v>3.8874057951653223</c:v>
                </c:pt>
                <c:pt idx="368">
                  <c:v>3.8866643633506328</c:v>
                </c:pt>
                <c:pt idx="369">
                  <c:v>3.8860010940636633</c:v>
                </c:pt>
                <c:pt idx="370">
                  <c:v>3.8851957416719505</c:v>
                </c:pt>
                <c:pt idx="371">
                  <c:v>3.8842704158558741</c:v>
                </c:pt>
                <c:pt idx="372">
                  <c:v>3.8829905469202264</c:v>
                </c:pt>
                <c:pt idx="373">
                  <c:v>3.8812699037909155</c:v>
                </c:pt>
                <c:pt idx="374">
                  <c:v>3.8793680103200638</c:v>
                </c:pt>
                <c:pt idx="375">
                  <c:v>3.8774703346269899</c:v>
                </c:pt>
                <c:pt idx="376">
                  <c:v>3.875677027996328</c:v>
                </c:pt>
                <c:pt idx="377">
                  <c:v>3.8736075943787864</c:v>
                </c:pt>
                <c:pt idx="378">
                  <c:v>3.8719857461044569</c:v>
                </c:pt>
                <c:pt idx="379">
                  <c:v>3.8707147188151865</c:v>
                </c:pt>
                <c:pt idx="380">
                  <c:v>3.869445378548753</c:v>
                </c:pt>
                <c:pt idx="381">
                  <c:v>3.8677071707082691</c:v>
                </c:pt>
                <c:pt idx="382">
                  <c:v>3.8659730973122293</c:v>
                </c:pt>
                <c:pt idx="383">
                  <c:v>3.8643109938825981</c:v>
                </c:pt>
                <c:pt idx="384">
                  <c:v>3.8629794677100979</c:v>
                </c:pt>
                <c:pt idx="385">
                  <c:v>3.8612087339775814</c:v>
                </c:pt>
                <c:pt idx="386">
                  <c:v>3.8597015084156183</c:v>
                </c:pt>
                <c:pt idx="387">
                  <c:v>3.8582000998698929</c:v>
                </c:pt>
                <c:pt idx="388">
                  <c:v>3.8567569197060707</c:v>
                </c:pt>
                <c:pt idx="389">
                  <c:v>3.855318170653359</c:v>
                </c:pt>
                <c:pt idx="390">
                  <c:v>3.8540139736205914</c:v>
                </c:pt>
                <c:pt idx="391">
                  <c:v>3.8525234862555173</c:v>
                </c:pt>
                <c:pt idx="392">
                  <c:v>3.8510666823838595</c:v>
                </c:pt>
                <c:pt idx="393">
                  <c:v>3.8495278479805499</c:v>
                </c:pt>
                <c:pt idx="394">
                  <c:v>3.8474605734929108</c:v>
                </c:pt>
                <c:pt idx="395">
                  <c:v>3.8453771176655902</c:v>
                </c:pt>
                <c:pt idx="396">
                  <c:v>3.8432983773938245</c:v>
                </c:pt>
                <c:pt idx="397">
                  <c:v>3.8413710857358581</c:v>
                </c:pt>
                <c:pt idx="398">
                  <c:v>3.8393906515027671</c:v>
                </c:pt>
                <c:pt idx="399">
                  <c:v>3.8374695648293753</c:v>
                </c:pt>
                <c:pt idx="400">
                  <c:v>3.8358102234591285</c:v>
                </c:pt>
                <c:pt idx="401">
                  <c:v>3.8342163373764535</c:v>
                </c:pt>
                <c:pt idx="402">
                  <c:v>3.8327205825902775</c:v>
                </c:pt>
                <c:pt idx="403">
                  <c:v>3.831243580026324</c:v>
                </c:pt>
                <c:pt idx="404">
                  <c:v>3.8298312315389933</c:v>
                </c:pt>
                <c:pt idx="405">
                  <c:v>3.8281759537898323</c:v>
                </c:pt>
                <c:pt idx="406">
                  <c:v>3.8266260520333408</c:v>
                </c:pt>
                <c:pt idx="407">
                  <c:v>3.8254402122550801</c:v>
                </c:pt>
                <c:pt idx="408">
                  <c:v>3.8244447277756137</c:v>
                </c:pt>
                <c:pt idx="409">
                  <c:v>3.8232401967907288</c:v>
                </c:pt>
                <c:pt idx="410">
                  <c:v>3.8220403480280662</c:v>
                </c:pt>
                <c:pt idx="411">
                  <c:v>3.8208565338229077</c:v>
                </c:pt>
                <c:pt idx="412">
                  <c:v>3.8197720729653049</c:v>
                </c:pt>
                <c:pt idx="413">
                  <c:v>3.8188724012848878</c:v>
                </c:pt>
                <c:pt idx="414">
                  <c:v>3.8181547815602284</c:v>
                </c:pt>
                <c:pt idx="415">
                  <c:v>3.8170917053982389</c:v>
                </c:pt>
                <c:pt idx="416">
                  <c:v>3.8166261726335247</c:v>
                </c:pt>
                <c:pt idx="417">
                  <c:v>3.8161664943132552</c:v>
                </c:pt>
                <c:pt idx="418">
                  <c:v>3.8155320020369672</c:v>
                </c:pt>
                <c:pt idx="419">
                  <c:v>3.8150605021400774</c:v>
                </c:pt>
                <c:pt idx="420">
                  <c:v>3.8150046426841522</c:v>
                </c:pt>
                <c:pt idx="421">
                  <c:v>3.8153735329138021</c:v>
                </c:pt>
                <c:pt idx="422">
                  <c:v>3.816059053957495</c:v>
                </c:pt>
                <c:pt idx="423">
                  <c:v>3.8169285098612074</c:v>
                </c:pt>
                <c:pt idx="424">
                  <c:v>3.8178036290982531</c:v>
                </c:pt>
                <c:pt idx="425">
                  <c:v>3.8186138866832944</c:v>
                </c:pt>
                <c:pt idx="426">
                  <c:v>3.8190819671347667</c:v>
                </c:pt>
                <c:pt idx="427">
                  <c:v>3.819946736034102</c:v>
                </c:pt>
                <c:pt idx="428">
                  <c:v>3.821061467435555</c:v>
                </c:pt>
                <c:pt idx="429">
                  <c:v>3.8221000247666175</c:v>
                </c:pt>
                <c:pt idx="430">
                  <c:v>3.8229237775331759</c:v>
                </c:pt>
                <c:pt idx="431">
                  <c:v>3.8237523080775122</c:v>
                </c:pt>
                <c:pt idx="432">
                  <c:v>3.8247567572147427</c:v>
                </c:pt>
                <c:pt idx="433">
                  <c:v>3.8258190014382518</c:v>
                </c:pt>
                <c:pt idx="434">
                  <c:v>3.8270910941443717</c:v>
                </c:pt>
                <c:pt idx="435">
                  <c:v>3.8283554443093135</c:v>
                </c:pt>
                <c:pt idx="436">
                  <c:v>3.8299272925225369</c:v>
                </c:pt>
                <c:pt idx="437">
                  <c:v>3.8313551908337136</c:v>
                </c:pt>
                <c:pt idx="438">
                  <c:v>3.8327870235893333</c:v>
                </c:pt>
                <c:pt idx="439">
                  <c:v>3.8340039731346849</c:v>
                </c:pt>
                <c:pt idx="440">
                  <c:v>3.8354153133544608</c:v>
                </c:pt>
                <c:pt idx="441">
                  <c:v>3.8367186671797828</c:v>
                </c:pt>
                <c:pt idx="442">
                  <c:v>3.8378788036249976</c:v>
                </c:pt>
                <c:pt idx="443">
                  <c:v>3.8386008006781367</c:v>
                </c:pt>
                <c:pt idx="444">
                  <c:v>3.8394789132275275</c:v>
                </c:pt>
                <c:pt idx="445">
                  <c:v>3.8403614446658074</c:v>
                </c:pt>
                <c:pt idx="446">
                  <c:v>3.8413718131898875</c:v>
                </c:pt>
                <c:pt idx="447">
                  <c:v>3.8427961713057011</c:v>
                </c:pt>
                <c:pt idx="448">
                  <c:v>3.8445487957668343</c:v>
                </c:pt>
                <c:pt idx="449">
                  <c:v>3.8461589015768349</c:v>
                </c:pt>
                <c:pt idx="450">
                  <c:v>3.8478388452616716</c:v>
                </c:pt>
                <c:pt idx="451">
                  <c:v>3.849243122275785</c:v>
                </c:pt>
                <c:pt idx="452">
                  <c:v>3.8505391449535207</c:v>
                </c:pt>
                <c:pt idx="453">
                  <c:v>3.8512465151303736</c:v>
                </c:pt>
                <c:pt idx="454">
                  <c:v>3.8520685696170158</c:v>
                </c:pt>
                <c:pt idx="455">
                  <c:v>3.8527524427488826</c:v>
                </c:pt>
                <c:pt idx="456">
                  <c:v>3.8533530660368829</c:v>
                </c:pt>
                <c:pt idx="457">
                  <c:v>3.8539730080160819</c:v>
                </c:pt>
                <c:pt idx="458">
                  <c:v>3.8546617323480543</c:v>
                </c:pt>
                <c:pt idx="459">
                  <c:v>3.8553620545674909</c:v>
                </c:pt>
                <c:pt idx="460">
                  <c:v>3.856083840814382</c:v>
                </c:pt>
                <c:pt idx="461">
                  <c:v>3.8569403156351858</c:v>
                </c:pt>
                <c:pt idx="462">
                  <c:v>3.8583292625824477</c:v>
                </c:pt>
                <c:pt idx="463">
                  <c:v>3.8600874562585803</c:v>
                </c:pt>
                <c:pt idx="464">
                  <c:v>3.8619957845076063</c:v>
                </c:pt>
                <c:pt idx="465">
                  <c:v>3.8641167802813134</c:v>
                </c:pt>
                <c:pt idx="466">
                  <c:v>3.866247716055021</c:v>
                </c:pt>
                <c:pt idx="467">
                  <c:v>3.8685937101938306</c:v>
                </c:pt>
                <c:pt idx="468">
                  <c:v>3.8704179979644975</c:v>
                </c:pt>
                <c:pt idx="469">
                  <c:v>3.8719036940159741</c:v>
                </c:pt>
                <c:pt idx="470">
                  <c:v>3.8734472713717754</c:v>
                </c:pt>
                <c:pt idx="471">
                  <c:v>3.8757492053469846</c:v>
                </c:pt>
                <c:pt idx="472">
                  <c:v>3.8779871278715876</c:v>
                </c:pt>
                <c:pt idx="473">
                  <c:v>3.8802977952103164</c:v>
                </c:pt>
                <c:pt idx="474">
                  <c:v>3.8821528332947404</c:v>
                </c:pt>
                <c:pt idx="475">
                  <c:v>3.8844778759623244</c:v>
                </c:pt>
                <c:pt idx="476">
                  <c:v>3.8862882824684233</c:v>
                </c:pt>
                <c:pt idx="477">
                  <c:v>3.8879586834520206</c:v>
                </c:pt>
                <c:pt idx="478">
                  <c:v>3.8901079522349318</c:v>
                </c:pt>
                <c:pt idx="479">
                  <c:v>3.8925544266769432</c:v>
                </c:pt>
                <c:pt idx="480">
                  <c:v>3.8946342289820923</c:v>
                </c:pt>
                <c:pt idx="481">
                  <c:v>3.8969136329683742</c:v>
                </c:pt>
                <c:pt idx="482">
                  <c:v>3.8989965877283175</c:v>
                </c:pt>
                <c:pt idx="483">
                  <c:v>3.9008004920460588</c:v>
                </c:pt>
                <c:pt idx="484">
                  <c:v>3.9031312468875581</c:v>
                </c:pt>
                <c:pt idx="485">
                  <c:v>3.9052119240891199</c:v>
                </c:pt>
                <c:pt idx="486">
                  <c:v>3.9066804869903815</c:v>
                </c:pt>
                <c:pt idx="487">
                  <c:v>3.9079467241505323</c:v>
                </c:pt>
                <c:pt idx="488">
                  <c:v>3.9096821547004215</c:v>
                </c:pt>
                <c:pt idx="489">
                  <c:v>3.911479725759901</c:v>
                </c:pt>
                <c:pt idx="490">
                  <c:v>3.9127611863824745</c:v>
                </c:pt>
                <c:pt idx="491">
                  <c:v>3.9138730436058253</c:v>
                </c:pt>
                <c:pt idx="492">
                  <c:v>3.9150384227433128</c:v>
                </c:pt>
                <c:pt idx="493">
                  <c:v>3.9161015346501906</c:v>
                </c:pt>
                <c:pt idx="494">
                  <c:v>3.9175093573611544</c:v>
                </c:pt>
                <c:pt idx="495">
                  <c:v>3.9187220037207333</c:v>
                </c:pt>
                <c:pt idx="496">
                  <c:v>3.9194034047193238</c:v>
                </c:pt>
                <c:pt idx="497">
                  <c:v>3.9196920311389216</c:v>
                </c:pt>
                <c:pt idx="498">
                  <c:v>3.9197643208468831</c:v>
                </c:pt>
                <c:pt idx="499">
                  <c:v>3.9202770179434303</c:v>
                </c:pt>
                <c:pt idx="500">
                  <c:v>3.9207261313055191</c:v>
                </c:pt>
                <c:pt idx="501">
                  <c:v>3.9211284518615943</c:v>
                </c:pt>
                <c:pt idx="502">
                  <c:v>3.9213826483036094</c:v>
                </c:pt>
                <c:pt idx="503">
                  <c:v>3.9213374434221766</c:v>
                </c:pt>
                <c:pt idx="504">
                  <c:v>3.9215532479625117</c:v>
                </c:pt>
                <c:pt idx="505">
                  <c:v>3.9218398140518325</c:v>
                </c:pt>
                <c:pt idx="506">
                  <c:v>3.9213612782054499</c:v>
                </c:pt>
                <c:pt idx="507">
                  <c:v>3.9215014146055092</c:v>
                </c:pt>
                <c:pt idx="508">
                  <c:v>3.9214291079821426</c:v>
                </c:pt>
                <c:pt idx="509">
                  <c:v>3.9212966614281375</c:v>
                </c:pt>
                <c:pt idx="510">
                  <c:v>3.9204092711246883</c:v>
                </c:pt>
                <c:pt idx="511">
                  <c:v>3.9190896716141546</c:v>
                </c:pt>
                <c:pt idx="512">
                  <c:v>3.9179053123538337</c:v>
                </c:pt>
                <c:pt idx="513">
                  <c:v>3.9165285015548883</c:v>
                </c:pt>
                <c:pt idx="514">
                  <c:v>3.9154189319135995</c:v>
                </c:pt>
                <c:pt idx="515">
                  <c:v>3.9140941701077643</c:v>
                </c:pt>
                <c:pt idx="516">
                  <c:v>3.9128037666600219</c:v>
                </c:pt>
                <c:pt idx="517">
                  <c:v>3.9116415752607887</c:v>
                </c:pt>
                <c:pt idx="518">
                  <c:v>3.9099366988429689</c:v>
                </c:pt>
                <c:pt idx="519">
                  <c:v>3.908459026643949</c:v>
                </c:pt>
                <c:pt idx="520">
                  <c:v>3.9072740475035603</c:v>
                </c:pt>
                <c:pt idx="521">
                  <c:v>3.9059013359306598</c:v>
                </c:pt>
                <c:pt idx="522">
                  <c:v>3.9040619261675129</c:v>
                </c:pt>
                <c:pt idx="523">
                  <c:v>3.9015529672068556</c:v>
                </c:pt>
                <c:pt idx="524">
                  <c:v>3.8988653298643037</c:v>
                </c:pt>
                <c:pt idx="525">
                  <c:v>3.8965571675989374</c:v>
                </c:pt>
                <c:pt idx="526">
                  <c:v>3.8936964048620299</c:v>
                </c:pt>
                <c:pt idx="527">
                  <c:v>3.890498720007511</c:v>
                </c:pt>
                <c:pt idx="528">
                  <c:v>3.8873631453771016</c:v>
                </c:pt>
                <c:pt idx="529">
                  <c:v>3.884213412968915</c:v>
                </c:pt>
                <c:pt idx="530">
                  <c:v>3.8805502832721457</c:v>
                </c:pt>
                <c:pt idx="531">
                  <c:v>3.8768252208846623</c:v>
                </c:pt>
                <c:pt idx="532">
                  <c:v>3.8738604224760711</c:v>
                </c:pt>
                <c:pt idx="533">
                  <c:v>3.8709757352937242</c:v>
                </c:pt>
                <c:pt idx="534">
                  <c:v>3.8677357381460116</c:v>
                </c:pt>
                <c:pt idx="535">
                  <c:v>3.8643239166758052</c:v>
                </c:pt>
                <c:pt idx="536">
                  <c:v>3.8609484344515224</c:v>
                </c:pt>
                <c:pt idx="537">
                  <c:v>3.857674276095806</c:v>
                </c:pt>
                <c:pt idx="538">
                  <c:v>3.8539878625742392</c:v>
                </c:pt>
                <c:pt idx="539">
                  <c:v>3.8506351782892465</c:v>
                </c:pt>
                <c:pt idx="540">
                  <c:v>3.8474392750939357</c:v>
                </c:pt>
                <c:pt idx="541">
                  <c:v>3.8445017326460484</c:v>
                </c:pt>
                <c:pt idx="542">
                  <c:v>3.8414592901123186</c:v>
                </c:pt>
                <c:pt idx="543">
                  <c:v>3.838399412851532</c:v>
                </c:pt>
                <c:pt idx="544">
                  <c:v>3.8347739210590519</c:v>
                </c:pt>
                <c:pt idx="545">
                  <c:v>3.8303531709682828</c:v>
                </c:pt>
                <c:pt idx="546">
                  <c:v>3.8253547116818809</c:v>
                </c:pt>
                <c:pt idx="547">
                  <c:v>3.8204462175402258</c:v>
                </c:pt>
                <c:pt idx="548">
                  <c:v>3.8148749990407675</c:v>
                </c:pt>
                <c:pt idx="549">
                  <c:v>3.8080354709562805</c:v>
                </c:pt>
                <c:pt idx="550">
                  <c:v>3.8013230202190949</c:v>
                </c:pt>
                <c:pt idx="551">
                  <c:v>3.7946976640684125</c:v>
                </c:pt>
                <c:pt idx="552">
                  <c:v>3.7866799309797941</c:v>
                </c:pt>
                <c:pt idx="553">
                  <c:v>3.7783792660425046</c:v>
                </c:pt>
                <c:pt idx="554">
                  <c:v>3.7695638623690697</c:v>
                </c:pt>
                <c:pt idx="555">
                  <c:v>3.7602261737719682</c:v>
                </c:pt>
                <c:pt idx="556">
                  <c:v>3.7510199065482381</c:v>
                </c:pt>
                <c:pt idx="557">
                  <c:v>3.7415598591361987</c:v>
                </c:pt>
                <c:pt idx="558">
                  <c:v>3.7326141192189777</c:v>
                </c:pt>
                <c:pt idx="559">
                  <c:v>3.723740978790143</c:v>
                </c:pt>
                <c:pt idx="560">
                  <c:v>3.7149886232484937</c:v>
                </c:pt>
                <c:pt idx="561">
                  <c:v>3.7062994003887502</c:v>
                </c:pt>
                <c:pt idx="562">
                  <c:v>3.6975979005623163</c:v>
                </c:pt>
                <c:pt idx="563">
                  <c:v>3.6890109065458487</c:v>
                </c:pt>
                <c:pt idx="564">
                  <c:v>3.6811498514798675</c:v>
                </c:pt>
                <c:pt idx="565">
                  <c:v>3.6750494567039875</c:v>
                </c:pt>
                <c:pt idx="566">
                  <c:v>3.6706271675058026</c:v>
                </c:pt>
                <c:pt idx="567">
                  <c:v>3.6664707591146981</c:v>
                </c:pt>
                <c:pt idx="568">
                  <c:v>3.6620938833631342</c:v>
                </c:pt>
                <c:pt idx="569">
                  <c:v>3.6576019168994298</c:v>
                </c:pt>
                <c:pt idx="570">
                  <c:v>3.6535057123929278</c:v>
                </c:pt>
                <c:pt idx="571">
                  <c:v>3.6503526158511823</c:v>
                </c:pt>
                <c:pt idx="572">
                  <c:v>3.6474096210887983</c:v>
                </c:pt>
                <c:pt idx="573">
                  <c:v>3.6446001341067844</c:v>
                </c:pt>
                <c:pt idx="574">
                  <c:v>3.6417950058187616</c:v>
                </c:pt>
                <c:pt idx="575">
                  <c:v>3.6392516087325806</c:v>
                </c:pt>
                <c:pt idx="576">
                  <c:v>3.6373110926133663</c:v>
                </c:pt>
                <c:pt idx="577">
                  <c:v>3.6354425637742858</c:v>
                </c:pt>
                <c:pt idx="578">
                  <c:v>3.6334816210141518</c:v>
                </c:pt>
                <c:pt idx="579">
                  <c:v>3.6315648177874249</c:v>
                </c:pt>
                <c:pt idx="580">
                  <c:v>3.6299974100544534</c:v>
                </c:pt>
                <c:pt idx="581">
                  <c:v>3.6288028915154813</c:v>
                </c:pt>
                <c:pt idx="582">
                  <c:v>3.6276546856682552</c:v>
                </c:pt>
                <c:pt idx="583">
                  <c:v>3.6263213316020173</c:v>
                </c:pt>
                <c:pt idx="584">
                  <c:v>3.6248063050017096</c:v>
                </c:pt>
                <c:pt idx="585">
                  <c:v>3.6234556616460947</c:v>
                </c:pt>
                <c:pt idx="586">
                  <c:v>3.6224874910692293</c:v>
                </c:pt>
                <c:pt idx="587">
                  <c:v>3.6216442816319923</c:v>
                </c:pt>
                <c:pt idx="588">
                  <c:v>3.6210702324684894</c:v>
                </c:pt>
                <c:pt idx="589">
                  <c:v>3.6202334221619754</c:v>
                </c:pt>
                <c:pt idx="590">
                  <c:v>3.6191407984710504</c:v>
                </c:pt>
                <c:pt idx="591">
                  <c:v>3.6177072956447209</c:v>
                </c:pt>
                <c:pt idx="592">
                  <c:v>3.6161674736154445</c:v>
                </c:pt>
                <c:pt idx="593">
                  <c:v>3.6143993971259647</c:v>
                </c:pt>
                <c:pt idx="594">
                  <c:v>3.6118458987637689</c:v>
                </c:pt>
                <c:pt idx="595">
                  <c:v>3.6089468461537426</c:v>
                </c:pt>
                <c:pt idx="596">
                  <c:v>3.6066136298809721</c:v>
                </c:pt>
                <c:pt idx="597">
                  <c:v>3.6038660988374809</c:v>
                </c:pt>
                <c:pt idx="598">
                  <c:v>3.6009305978421908</c:v>
                </c:pt>
                <c:pt idx="599">
                  <c:v>3.5975872201232959</c:v>
                </c:pt>
                <c:pt idx="600">
                  <c:v>3.5943886008604151</c:v>
                </c:pt>
                <c:pt idx="601">
                  <c:v>3.5910542974762945</c:v>
                </c:pt>
                <c:pt idx="602">
                  <c:v>3.5870971468318249</c:v>
                </c:pt>
                <c:pt idx="603">
                  <c:v>3.5830483835615938</c:v>
                </c:pt>
                <c:pt idx="604">
                  <c:v>3.5783140566028155</c:v>
                </c:pt>
                <c:pt idx="605">
                  <c:v>3.5741303931306092</c:v>
                </c:pt>
                <c:pt idx="606">
                  <c:v>3.5701204372082573</c:v>
                </c:pt>
                <c:pt idx="607">
                  <c:v>3.5665916098302981</c:v>
                </c:pt>
                <c:pt idx="608">
                  <c:v>3.5637756465762966</c:v>
                </c:pt>
                <c:pt idx="609">
                  <c:v>3.5610164645013471</c:v>
                </c:pt>
                <c:pt idx="610">
                  <c:v>3.5581904604074288</c:v>
                </c:pt>
                <c:pt idx="611">
                  <c:v>3.5552261402647956</c:v>
                </c:pt>
                <c:pt idx="612">
                  <c:v>3.5528945252450228</c:v>
                </c:pt>
                <c:pt idx="613">
                  <c:v>3.5508582152806452</c:v>
                </c:pt>
                <c:pt idx="614">
                  <c:v>3.5485919685891258</c:v>
                </c:pt>
                <c:pt idx="615">
                  <c:v>3.5459151176437875</c:v>
                </c:pt>
                <c:pt idx="616">
                  <c:v>3.5435746856925743</c:v>
                </c:pt>
                <c:pt idx="617">
                  <c:v>3.5416408821833172</c:v>
                </c:pt>
                <c:pt idx="618">
                  <c:v>3.5393694388945245</c:v>
                </c:pt>
                <c:pt idx="619">
                  <c:v>3.5367944769165263</c:v>
                </c:pt>
                <c:pt idx="620">
                  <c:v>3.5341120127550569</c:v>
                </c:pt>
                <c:pt idx="621">
                  <c:v>3.531381314939718</c:v>
                </c:pt>
                <c:pt idx="622">
                  <c:v>3.5283860538101846</c:v>
                </c:pt>
                <c:pt idx="623">
                  <c:v>3.525213341782627</c:v>
                </c:pt>
                <c:pt idx="624">
                  <c:v>3.5222699889647426</c:v>
                </c:pt>
                <c:pt idx="625">
                  <c:v>3.5193601708816025</c:v>
                </c:pt>
                <c:pt idx="626">
                  <c:v>3.5168254655279592</c:v>
                </c:pt>
                <c:pt idx="627">
                  <c:v>3.5145221580413488</c:v>
                </c:pt>
                <c:pt idx="628">
                  <c:v>3.5117933800698835</c:v>
                </c:pt>
                <c:pt idx="629">
                  <c:v>3.5084835741380735</c:v>
                </c:pt>
                <c:pt idx="630">
                  <c:v>3.5049986271241247</c:v>
                </c:pt>
                <c:pt idx="631">
                  <c:v>3.5012054194130151</c:v>
                </c:pt>
                <c:pt idx="632">
                  <c:v>3.4978302761241271</c:v>
                </c:pt>
                <c:pt idx="633">
                  <c:v>3.4945200720544074</c:v>
                </c:pt>
                <c:pt idx="634">
                  <c:v>3.4915168205966509</c:v>
                </c:pt>
                <c:pt idx="635">
                  <c:v>3.4895133278699983</c:v>
                </c:pt>
                <c:pt idx="636">
                  <c:v>3.4878023473215971</c:v>
                </c:pt>
                <c:pt idx="637">
                  <c:v>3.486117784645768</c:v>
                </c:pt>
                <c:pt idx="638">
                  <c:v>3.4847300721918422</c:v>
                </c:pt>
                <c:pt idx="639">
                  <c:v>3.484628807186088</c:v>
                </c:pt>
                <c:pt idx="640">
                  <c:v>3.4846240891869331</c:v>
                </c:pt>
                <c:pt idx="641">
                  <c:v>3.4845281176872422</c:v>
                </c:pt>
                <c:pt idx="642">
                  <c:v>3.485355830883941</c:v>
                </c:pt>
                <c:pt idx="643">
                  <c:v>3.4866458720249422</c:v>
                </c:pt>
                <c:pt idx="644">
                  <c:v>3.4885951808617097</c:v>
                </c:pt>
                <c:pt idx="645">
                  <c:v>3.4908360648752401</c:v>
                </c:pt>
                <c:pt idx="646">
                  <c:v>3.4931972891587217</c:v>
                </c:pt>
                <c:pt idx="647">
                  <c:v>3.4955541900312648</c:v>
                </c:pt>
                <c:pt idx="648">
                  <c:v>3.4977467643305329</c:v>
                </c:pt>
                <c:pt idx="649">
                  <c:v>3.4999653372761941</c:v>
                </c:pt>
                <c:pt idx="650">
                  <c:v>3.5020851206244994</c:v>
                </c:pt>
                <c:pt idx="651">
                  <c:v>3.5039020118325297</c:v>
                </c:pt>
                <c:pt idx="652">
                  <c:v>3.5059803831255452</c:v>
                </c:pt>
                <c:pt idx="653">
                  <c:v>3.5079670160208649</c:v>
                </c:pt>
                <c:pt idx="654">
                  <c:v>3.5095734064762976</c:v>
                </c:pt>
                <c:pt idx="655">
                  <c:v>3.509682591245507</c:v>
                </c:pt>
                <c:pt idx="656">
                  <c:v>3.5081164211548375</c:v>
                </c:pt>
                <c:pt idx="657">
                  <c:v>3.5065313971346201</c:v>
                </c:pt>
                <c:pt idx="658">
                  <c:v>3.5047479029241759</c:v>
                </c:pt>
                <c:pt idx="659">
                  <c:v>3.5029383748145113</c:v>
                </c:pt>
                <c:pt idx="660">
                  <c:v>3.500919935799764</c:v>
                </c:pt>
                <c:pt idx="661">
                  <c:v>3.4979052580115839</c:v>
                </c:pt>
                <c:pt idx="662">
                  <c:v>3.495293105376259</c:v>
                </c:pt>
                <c:pt idx="663">
                  <c:v>3.493226311548832</c:v>
                </c:pt>
                <c:pt idx="664">
                  <c:v>3.49118693913849</c:v>
                </c:pt>
                <c:pt idx="665">
                  <c:v>3.4891767556366839</c:v>
                </c:pt>
                <c:pt idx="666">
                  <c:v>3.4869773300117481</c:v>
                </c:pt>
                <c:pt idx="667">
                  <c:v>3.4846568513118767</c:v>
                </c:pt>
                <c:pt idx="668">
                  <c:v>3.4816755339624215</c:v>
                </c:pt>
                <c:pt idx="669">
                  <c:v>3.4783486117335936</c:v>
                </c:pt>
                <c:pt idx="670">
                  <c:v>3.4745855632654634</c:v>
                </c:pt>
                <c:pt idx="671">
                  <c:v>3.4701322817094433</c:v>
                </c:pt>
                <c:pt idx="672">
                  <c:v>3.4649845280894658</c:v>
                </c:pt>
                <c:pt idx="673">
                  <c:v>3.4598987284682949</c:v>
                </c:pt>
                <c:pt idx="674">
                  <c:v>3.4548562218933592</c:v>
                </c:pt>
                <c:pt idx="675">
                  <c:v>3.4500690205391709</c:v>
                </c:pt>
                <c:pt idx="676">
                  <c:v>3.4450602775902466</c:v>
                </c:pt>
                <c:pt idx="677">
                  <c:v>3.4399784477304132</c:v>
                </c:pt>
                <c:pt idx="678">
                  <c:v>3.4347641835976521</c:v>
                </c:pt>
                <c:pt idx="679">
                  <c:v>3.429474269725151</c:v>
                </c:pt>
                <c:pt idx="680">
                  <c:v>3.4244312930216911</c:v>
                </c:pt>
                <c:pt idx="681">
                  <c:v>3.4200292004237287</c:v>
                </c:pt>
                <c:pt idx="682">
                  <c:v>3.4155000925414032</c:v>
                </c:pt>
                <c:pt idx="683">
                  <c:v>3.411592364382849</c:v>
                </c:pt>
                <c:pt idx="684">
                  <c:v>3.4081669398442083</c:v>
                </c:pt>
                <c:pt idx="685">
                  <c:v>3.4051927497056687</c:v>
                </c:pt>
                <c:pt idx="686">
                  <c:v>3.4018397586726672</c:v>
                </c:pt>
                <c:pt idx="687">
                  <c:v>3.3987059700809552</c:v>
                </c:pt>
                <c:pt idx="688">
                  <c:v>3.3961349137438934</c:v>
                </c:pt>
                <c:pt idx="689">
                  <c:v>3.3938710996712271</c:v>
                </c:pt>
                <c:pt idx="690">
                  <c:v>3.3916626043763234</c:v>
                </c:pt>
                <c:pt idx="691">
                  <c:v>3.39009660690422</c:v>
                </c:pt>
                <c:pt idx="692">
                  <c:v>3.3887273694587292</c:v>
                </c:pt>
                <c:pt idx="693">
                  <c:v>3.3876657694437804</c:v>
                </c:pt>
                <c:pt idx="694">
                  <c:v>3.386794902822305</c:v>
                </c:pt>
                <c:pt idx="695">
                  <c:v>3.3852859199108809</c:v>
                </c:pt>
                <c:pt idx="696">
                  <c:v>3.3837142641544586</c:v>
                </c:pt>
                <c:pt idx="697">
                  <c:v>3.3818141184221213</c:v>
                </c:pt>
                <c:pt idx="698">
                  <c:v>3.379793429939757</c:v>
                </c:pt>
                <c:pt idx="699">
                  <c:v>3.3778895349075122</c:v>
                </c:pt>
                <c:pt idx="700">
                  <c:v>3.3760593534489138</c:v>
                </c:pt>
                <c:pt idx="701">
                  <c:v>3.3743423457900574</c:v>
                </c:pt>
                <c:pt idx="702">
                  <c:v>3.3728120625336375</c:v>
                </c:pt>
                <c:pt idx="703">
                  <c:v>3.3714735787804133</c:v>
                </c:pt>
                <c:pt idx="704">
                  <c:v>3.3705209862361198</c:v>
                </c:pt>
                <c:pt idx="705">
                  <c:v>3.370041641990972</c:v>
                </c:pt>
                <c:pt idx="706">
                  <c:v>3.3697917780624707</c:v>
                </c:pt>
                <c:pt idx="707">
                  <c:v>3.3694555352204483</c:v>
                </c:pt>
                <c:pt idx="708">
                  <c:v>3.3690311002165325</c:v>
                </c:pt>
                <c:pt idx="709">
                  <c:v>3.3687634377166655</c:v>
                </c:pt>
                <c:pt idx="710">
                  <c:v>3.368316514802375</c:v>
                </c:pt>
                <c:pt idx="711">
                  <c:v>3.3682320244214679</c:v>
                </c:pt>
                <c:pt idx="712">
                  <c:v>3.3677047453787377</c:v>
                </c:pt>
                <c:pt idx="713">
                  <c:v>3.3671724213724681</c:v>
                </c:pt>
                <c:pt idx="714">
                  <c:v>3.3666850176340493</c:v>
                </c:pt>
                <c:pt idx="715">
                  <c:v>3.3662766452990343</c:v>
                </c:pt>
                <c:pt idx="716">
                  <c:v>3.3654553732108234</c:v>
                </c:pt>
                <c:pt idx="717">
                  <c:v>3.3641234378088507</c:v>
                </c:pt>
                <c:pt idx="718">
                  <c:v>3.3636335595970164</c:v>
                </c:pt>
                <c:pt idx="719">
                  <c:v>3.3639067042473503</c:v>
                </c:pt>
                <c:pt idx="720">
                  <c:v>3.363995343961939</c:v>
                </c:pt>
                <c:pt idx="721">
                  <c:v>3.3643397421442165</c:v>
                </c:pt>
                <c:pt idx="722">
                  <c:v>3.3641824457805867</c:v>
                </c:pt>
                <c:pt idx="723">
                  <c:v>3.364178127940507</c:v>
                </c:pt>
                <c:pt idx="724">
                  <c:v>3.3643500766039458</c:v>
                </c:pt>
                <c:pt idx="725">
                  <c:v>3.3644957182160624</c:v>
                </c:pt>
                <c:pt idx="726">
                  <c:v>3.3657786477051035</c:v>
                </c:pt>
                <c:pt idx="727">
                  <c:v>3.366977665958268</c:v>
                </c:pt>
                <c:pt idx="728">
                  <c:v>3.368176536727765</c:v>
                </c:pt>
                <c:pt idx="729">
                  <c:v>3.3690639095347876</c:v>
                </c:pt>
                <c:pt idx="730">
                  <c:v>3.3700969466796797</c:v>
                </c:pt>
                <c:pt idx="731">
                  <c:v>3.3713902951011776</c:v>
                </c:pt>
                <c:pt idx="732">
                  <c:v>3.3727204759099605</c:v>
                </c:pt>
                <c:pt idx="733">
                  <c:v>3.374138815755698</c:v>
                </c:pt>
                <c:pt idx="734">
                  <c:v>3.3751391173841081</c:v>
                </c:pt>
                <c:pt idx="735">
                  <c:v>3.3764929442882399</c:v>
                </c:pt>
                <c:pt idx="736">
                  <c:v>3.3775888851046032</c:v>
                </c:pt>
                <c:pt idx="737">
                  <c:v>3.3786430545867949</c:v>
                </c:pt>
                <c:pt idx="738">
                  <c:v>3.3798067176878894</c:v>
                </c:pt>
                <c:pt idx="739">
                  <c:v>3.3814930793381013</c:v>
                </c:pt>
                <c:pt idx="740">
                  <c:v>3.3829405399253196</c:v>
                </c:pt>
                <c:pt idx="741">
                  <c:v>3.383949332076607</c:v>
                </c:pt>
                <c:pt idx="742">
                  <c:v>3.3844893002769258</c:v>
                </c:pt>
                <c:pt idx="743">
                  <c:v>3.3857227322541443</c:v>
                </c:pt>
                <c:pt idx="744">
                  <c:v>3.3868074392797447</c:v>
                </c:pt>
                <c:pt idx="745">
                  <c:v>3.3878445639036707</c:v>
                </c:pt>
                <c:pt idx="746">
                  <c:v>3.3887451570225458</c:v>
                </c:pt>
                <c:pt idx="747">
                  <c:v>3.3895500860097032</c:v>
                </c:pt>
                <c:pt idx="748">
                  <c:v>3.3901792785040414</c:v>
                </c:pt>
                <c:pt idx="749">
                  <c:v>3.3905716038273326</c:v>
                </c:pt>
                <c:pt idx="750">
                  <c:v>3.391146681346477</c:v>
                </c:pt>
                <c:pt idx="751">
                  <c:v>3.3915350196830905</c:v>
                </c:pt>
                <c:pt idx="752">
                  <c:v>3.3912708827128593</c:v>
                </c:pt>
                <c:pt idx="753">
                  <c:v>3.3903858710748049</c:v>
                </c:pt>
                <c:pt idx="754">
                  <c:v>3.3895441835673386</c:v>
                </c:pt>
                <c:pt idx="755">
                  <c:v>3.3886912230590283</c:v>
                </c:pt>
                <c:pt idx="756">
                  <c:v>3.3879295430376368</c:v>
                </c:pt>
                <c:pt idx="757">
                  <c:v>3.3876236914913345</c:v>
                </c:pt>
                <c:pt idx="758">
                  <c:v>3.3880898771199295</c:v>
                </c:pt>
                <c:pt idx="759">
                  <c:v>3.3892274035103678</c:v>
                </c:pt>
                <c:pt idx="760">
                  <c:v>3.3908537125575808</c:v>
                </c:pt>
                <c:pt idx="761">
                  <c:v>3.3931921066771666</c:v>
                </c:pt>
                <c:pt idx="762">
                  <c:v>3.3959256186812592</c:v>
                </c:pt>
                <c:pt idx="763">
                  <c:v>3.3991802749931916</c:v>
                </c:pt>
                <c:pt idx="764">
                  <c:v>3.4029045910169144</c:v>
                </c:pt>
                <c:pt idx="765">
                  <c:v>3.4065901965536276</c:v>
                </c:pt>
                <c:pt idx="766">
                  <c:v>3.4104844167575972</c:v>
                </c:pt>
                <c:pt idx="767">
                  <c:v>3.4145627429346406</c:v>
                </c:pt>
                <c:pt idx="768">
                  <c:v>3.4187950158340508</c:v>
                </c:pt>
                <c:pt idx="769">
                  <c:v>3.4231051842726647</c:v>
                </c:pt>
                <c:pt idx="770">
                  <c:v>3.4278867301822271</c:v>
                </c:pt>
                <c:pt idx="771">
                  <c:v>3.4325559082894626</c:v>
                </c:pt>
                <c:pt idx="772">
                  <c:v>3.4375142502824074</c:v>
                </c:pt>
                <c:pt idx="773">
                  <c:v>3.4424117227025635</c:v>
                </c:pt>
                <c:pt idx="774">
                  <c:v>3.4472444848558559</c:v>
                </c:pt>
                <c:pt idx="775">
                  <c:v>3.4518316439546255</c:v>
                </c:pt>
                <c:pt idx="776">
                  <c:v>3.456162990487063</c:v>
                </c:pt>
                <c:pt idx="777">
                  <c:v>3.4600814682135996</c:v>
                </c:pt>
                <c:pt idx="778">
                  <c:v>3.4631394105505158</c:v>
                </c:pt>
                <c:pt idx="779">
                  <c:v>3.466071404766264</c:v>
                </c:pt>
                <c:pt idx="780">
                  <c:v>3.4684327226678855</c:v>
                </c:pt>
                <c:pt idx="781">
                  <c:v>3.470086878989894</c:v>
                </c:pt>
                <c:pt idx="782">
                  <c:v>3.4714059195370508</c:v>
                </c:pt>
                <c:pt idx="783">
                  <c:v>3.4723771278812983</c:v>
                </c:pt>
                <c:pt idx="784">
                  <c:v>3.473212235796328</c:v>
                </c:pt>
                <c:pt idx="785">
                  <c:v>3.4741440658569536</c:v>
                </c:pt>
                <c:pt idx="786">
                  <c:v>3.4747504320728257</c:v>
                </c:pt>
                <c:pt idx="787">
                  <c:v>3.4748177325659597</c:v>
                </c:pt>
                <c:pt idx="788">
                  <c:v>3.4749206212826707</c:v>
                </c:pt>
                <c:pt idx="789">
                  <c:v>3.4746495795220791</c:v>
                </c:pt>
                <c:pt idx="790">
                  <c:v>3.4743118299349023</c:v>
                </c:pt>
                <c:pt idx="791">
                  <c:v>3.4742555766155832</c:v>
                </c:pt>
                <c:pt idx="792">
                  <c:v>3.473482492836331</c:v>
                </c:pt>
                <c:pt idx="793">
                  <c:v>3.4727277509386907</c:v>
                </c:pt>
                <c:pt idx="794">
                  <c:v>3.4715413887184896</c:v>
                </c:pt>
                <c:pt idx="795">
                  <c:v>3.4699091472482215</c:v>
                </c:pt>
                <c:pt idx="796">
                  <c:v>3.4682341953967089</c:v>
                </c:pt>
                <c:pt idx="797">
                  <c:v>3.4667163173676516</c:v>
                </c:pt>
                <c:pt idx="798">
                  <c:v>3.4658178661483521</c:v>
                </c:pt>
                <c:pt idx="799">
                  <c:v>3.4652689047889091</c:v>
                </c:pt>
                <c:pt idx="800">
                  <c:v>3.465269241730518</c:v>
                </c:pt>
                <c:pt idx="801">
                  <c:v>3.4652908879220528</c:v>
                </c:pt>
                <c:pt idx="802">
                  <c:v>3.4656700342331259</c:v>
                </c:pt>
                <c:pt idx="803">
                  <c:v>3.4661896909189878</c:v>
                </c:pt>
                <c:pt idx="804">
                  <c:v>3.466846908898916</c:v>
                </c:pt>
                <c:pt idx="805">
                  <c:v>3.4676274364529567</c:v>
                </c:pt>
                <c:pt idx="806">
                  <c:v>3.4683389485693126</c:v>
                </c:pt>
                <c:pt idx="807">
                  <c:v>3.4690091853434684</c:v>
                </c:pt>
                <c:pt idx="808">
                  <c:v>3.4691800776040167</c:v>
                </c:pt>
                <c:pt idx="809">
                  <c:v>3.4687602735731864</c:v>
                </c:pt>
                <c:pt idx="810">
                  <c:v>3.4681432397456193</c:v>
                </c:pt>
                <c:pt idx="811">
                  <c:v>3.4677848298283878</c:v>
                </c:pt>
                <c:pt idx="812">
                  <c:v>3.4674553771761079</c:v>
                </c:pt>
                <c:pt idx="813">
                  <c:v>3.4668873311818724</c:v>
                </c:pt>
                <c:pt idx="814">
                  <c:v>3.4661719396727948</c:v>
                </c:pt>
                <c:pt idx="815">
                  <c:v>3.4656437726531983</c:v>
                </c:pt>
                <c:pt idx="816">
                  <c:v>3.4644405535169613</c:v>
                </c:pt>
                <c:pt idx="817">
                  <c:v>3.4630765336844798</c:v>
                </c:pt>
                <c:pt idx="818">
                  <c:v>3.4621004718432973</c:v>
                </c:pt>
                <c:pt idx="819">
                  <c:v>3.4611492500408652</c:v>
                </c:pt>
                <c:pt idx="820">
                  <c:v>3.4599066128371079</c:v>
                </c:pt>
                <c:pt idx="821">
                  <c:v>3.4585753257269296</c:v>
                </c:pt>
                <c:pt idx="822">
                  <c:v>3.4575750305033246</c:v>
                </c:pt>
                <c:pt idx="823">
                  <c:v>3.4563627281712597</c:v>
                </c:pt>
                <c:pt idx="824">
                  <c:v>3.4567263767045171</c:v>
                </c:pt>
                <c:pt idx="825">
                  <c:v>3.4571842593146616</c:v>
                </c:pt>
                <c:pt idx="826">
                  <c:v>3.4576205627101362</c:v>
                </c:pt>
                <c:pt idx="827">
                  <c:v>3.4584370086975</c:v>
                </c:pt>
                <c:pt idx="828">
                  <c:v>3.460300907373512</c:v>
                </c:pt>
                <c:pt idx="829">
                  <c:v>3.4615413572815315</c:v>
                </c:pt>
                <c:pt idx="830">
                  <c:v>3.4625665431053516</c:v>
                </c:pt>
                <c:pt idx="831">
                  <c:v>3.4634902666053944</c:v>
                </c:pt>
                <c:pt idx="832">
                  <c:v>3.4646597434887503</c:v>
                </c:pt>
                <c:pt idx="833">
                  <c:v>3.4651214621114788</c:v>
                </c:pt>
                <c:pt idx="834">
                  <c:v>3.4654258118439536</c:v>
                </c:pt>
                <c:pt idx="835">
                  <c:v>3.4657112333214291</c:v>
                </c:pt>
                <c:pt idx="836">
                  <c:v>3.4664342061181532</c:v>
                </c:pt>
                <c:pt idx="837">
                  <c:v>3.4668519263446531</c:v>
                </c:pt>
                <c:pt idx="838">
                  <c:v>3.4672748009387409</c:v>
                </c:pt>
                <c:pt idx="839">
                  <c:v>3.4678704139928538</c:v>
                </c:pt>
                <c:pt idx="840">
                  <c:v>3.4680053944547335</c:v>
                </c:pt>
                <c:pt idx="841">
                  <c:v>3.4685064338248157</c:v>
                </c:pt>
                <c:pt idx="842">
                  <c:v>3.4694001643924102</c:v>
                </c:pt>
                <c:pt idx="843">
                  <c:v>3.470215320145253</c:v>
                </c:pt>
                <c:pt idx="844">
                  <c:v>3.470754713598633</c:v>
                </c:pt>
                <c:pt idx="845">
                  <c:v>3.4712229675335955</c:v>
                </c:pt>
                <c:pt idx="846">
                  <c:v>3.4714312133987759</c:v>
                </c:pt>
                <c:pt idx="847">
                  <c:v>3.471436298694818</c:v>
                </c:pt>
                <c:pt idx="848">
                  <c:v>3.4709969170461061</c:v>
                </c:pt>
                <c:pt idx="849">
                  <c:v>3.4704535759977522</c:v>
                </c:pt>
                <c:pt idx="850">
                  <c:v>3.4698110153809139</c:v>
                </c:pt>
                <c:pt idx="851">
                  <c:v>3.4690281196101895</c:v>
                </c:pt>
                <c:pt idx="852">
                  <c:v>3.4683785810054264</c:v>
                </c:pt>
                <c:pt idx="853">
                  <c:v>3.4676392698124832</c:v>
                </c:pt>
                <c:pt idx="854">
                  <c:v>3.4665844791841929</c:v>
                </c:pt>
                <c:pt idx="855">
                  <c:v>3.4654983612063415</c:v>
                </c:pt>
                <c:pt idx="856">
                  <c:v>3.4648471365665734</c:v>
                </c:pt>
                <c:pt idx="857">
                  <c:v>3.4639320511210472</c:v>
                </c:pt>
                <c:pt idx="858">
                  <c:v>3.4631385198030951</c:v>
                </c:pt>
                <c:pt idx="859">
                  <c:v>3.4622551418625589</c:v>
                </c:pt>
                <c:pt idx="860">
                  <c:v>3.4608985904297636</c:v>
                </c:pt>
                <c:pt idx="861">
                  <c:v>3.4592654793799387</c:v>
                </c:pt>
                <c:pt idx="862">
                  <c:v>3.4577321373920791</c:v>
                </c:pt>
                <c:pt idx="863">
                  <c:v>3.4560508155821341</c:v>
                </c:pt>
                <c:pt idx="864">
                  <c:v>3.4543917282165717</c:v>
                </c:pt>
                <c:pt idx="865">
                  <c:v>3.4528475598762132</c:v>
                </c:pt>
                <c:pt idx="866">
                  <c:v>3.4515920056753577</c:v>
                </c:pt>
                <c:pt idx="867">
                  <c:v>3.4505854737231112</c:v>
                </c:pt>
                <c:pt idx="868">
                  <c:v>3.4505284078657374</c:v>
                </c:pt>
                <c:pt idx="869">
                  <c:v>3.4507863008055728</c:v>
                </c:pt>
                <c:pt idx="870">
                  <c:v>3.4520094813473881</c:v>
                </c:pt>
                <c:pt idx="871">
                  <c:v>3.4541044468678725</c:v>
                </c:pt>
                <c:pt idx="872">
                  <c:v>3.4571846593123938</c:v>
                </c:pt>
                <c:pt idx="873">
                  <c:v>3.4609128325670389</c:v>
                </c:pt>
                <c:pt idx="874">
                  <c:v>3.4651609603324505</c:v>
                </c:pt>
                <c:pt idx="875">
                  <c:v>3.4699789937467491</c:v>
                </c:pt>
                <c:pt idx="876">
                  <c:v>3.4753882215479872</c:v>
                </c:pt>
                <c:pt idx="877">
                  <c:v>3.4814038478336138</c:v>
                </c:pt>
                <c:pt idx="878">
                  <c:v>3.4876100561424761</c:v>
                </c:pt>
                <c:pt idx="879">
                  <c:v>3.4940304767753672</c:v>
                </c:pt>
                <c:pt idx="880">
                  <c:v>3.500834426438185</c:v>
                </c:pt>
                <c:pt idx="881">
                  <c:v>3.5080241688292548</c:v>
                </c:pt>
                <c:pt idx="882">
                  <c:v>3.5159798562112554</c:v>
                </c:pt>
                <c:pt idx="883">
                  <c:v>3.5244428455341126</c:v>
                </c:pt>
                <c:pt idx="884">
                  <c:v>3.533308441345401</c:v>
                </c:pt>
                <c:pt idx="885">
                  <c:v>3.5420175324743002</c:v>
                </c:pt>
                <c:pt idx="886">
                  <c:v>3.5504971823448455</c:v>
                </c:pt>
                <c:pt idx="887">
                  <c:v>3.5589953694917087</c:v>
                </c:pt>
                <c:pt idx="888">
                  <c:v>3.5671760215226476</c:v>
                </c:pt>
                <c:pt idx="889">
                  <c:v>3.574792217729704</c:v>
                </c:pt>
                <c:pt idx="890">
                  <c:v>3.5823024313857248</c:v>
                </c:pt>
                <c:pt idx="891">
                  <c:v>3.5893346271966937</c:v>
                </c:pt>
                <c:pt idx="892">
                  <c:v>3.595909971689323</c:v>
                </c:pt>
                <c:pt idx="893">
                  <c:v>3.6025932564666081</c:v>
                </c:pt>
                <c:pt idx="894">
                  <c:v>3.6088542296212793</c:v>
                </c:pt>
                <c:pt idx="895">
                  <c:v>3.6152209954553221</c:v>
                </c:pt>
                <c:pt idx="896">
                  <c:v>3.6218985239836843</c:v>
                </c:pt>
                <c:pt idx="897">
                  <c:v>3.6286356472411265</c:v>
                </c:pt>
                <c:pt idx="898">
                  <c:v>3.6356867268191095</c:v>
                </c:pt>
                <c:pt idx="899">
                  <c:v>3.6431595222244519</c:v>
                </c:pt>
                <c:pt idx="900">
                  <c:v>3.6508441826203635</c:v>
                </c:pt>
                <c:pt idx="901">
                  <c:v>3.6585859567548931</c:v>
                </c:pt>
                <c:pt idx="902">
                  <c:v>3.6665106469737729</c:v>
                </c:pt>
                <c:pt idx="903">
                  <c:v>3.6747783703400683</c:v>
                </c:pt>
                <c:pt idx="904">
                  <c:v>3.6836153296262459</c:v>
                </c:pt>
                <c:pt idx="905">
                  <c:v>3.6922806527690124</c:v>
                </c:pt>
                <c:pt idx="906">
                  <c:v>3.7007426994735662</c:v>
                </c:pt>
                <c:pt idx="907">
                  <c:v>3.7093744070399119</c:v>
                </c:pt>
                <c:pt idx="908">
                  <c:v>3.7182770236385245</c:v>
                </c:pt>
                <c:pt idx="909">
                  <c:v>3.7275191986357754</c:v>
                </c:pt>
                <c:pt idx="910">
                  <c:v>3.7368172308113472</c:v>
                </c:pt>
                <c:pt idx="911">
                  <c:v>3.7460299051172714</c:v>
                </c:pt>
                <c:pt idx="912">
                  <c:v>3.7555223955160195</c:v>
                </c:pt>
                <c:pt idx="913">
                  <c:v>3.7650214469424572</c:v>
                </c:pt>
                <c:pt idx="914">
                  <c:v>3.7729107273438962</c:v>
                </c:pt>
                <c:pt idx="915">
                  <c:v>3.7803347073078566</c:v>
                </c:pt>
                <c:pt idx="916">
                  <c:v>3.7879990879186973</c:v>
                </c:pt>
                <c:pt idx="917">
                  <c:v>3.7954432681870243</c:v>
                </c:pt>
                <c:pt idx="918">
                  <c:v>3.8015740584249209</c:v>
                </c:pt>
                <c:pt idx="919">
                  <c:v>3.8078843950366568</c:v>
                </c:pt>
                <c:pt idx="920">
                  <c:v>3.8144414110473925</c:v>
                </c:pt>
                <c:pt idx="921">
                  <c:v>3.8212303815017004</c:v>
                </c:pt>
                <c:pt idx="922">
                  <c:v>3.8277692459230273</c:v>
                </c:pt>
                <c:pt idx="923">
                  <c:v>3.8342542664038315</c:v>
                </c:pt>
                <c:pt idx="924">
                  <c:v>3.8410755374934449</c:v>
                </c:pt>
                <c:pt idx="925">
                  <c:v>3.8476687751270862</c:v>
                </c:pt>
                <c:pt idx="926">
                  <c:v>3.8546981647178318</c:v>
                </c:pt>
                <c:pt idx="927">
                  <c:v>3.8622122956525069</c:v>
                </c:pt>
                <c:pt idx="928">
                  <c:v>3.8696032860198613</c:v>
                </c:pt>
                <c:pt idx="929">
                  <c:v>3.8772089643646197</c:v>
                </c:pt>
                <c:pt idx="930">
                  <c:v>3.8850921884339655</c:v>
                </c:pt>
                <c:pt idx="931">
                  <c:v>3.8929275975576143</c:v>
                </c:pt>
                <c:pt idx="932">
                  <c:v>3.9004648911355591</c:v>
                </c:pt>
                <c:pt idx="933">
                  <c:v>3.9083378668550899</c:v>
                </c:pt>
                <c:pt idx="934">
                  <c:v>3.916320196191212</c:v>
                </c:pt>
                <c:pt idx="935">
                  <c:v>3.9243513751522037</c:v>
                </c:pt>
                <c:pt idx="936">
                  <c:v>3.9332018619225684</c:v>
                </c:pt>
                <c:pt idx="937">
                  <c:v>3.9418916027131332</c:v>
                </c:pt>
                <c:pt idx="938">
                  <c:v>3.9506606443933499</c:v>
                </c:pt>
                <c:pt idx="939">
                  <c:v>3.9592739488119877</c:v>
                </c:pt>
                <c:pt idx="940">
                  <c:v>3.9675523629235059</c:v>
                </c:pt>
                <c:pt idx="941">
                  <c:v>3.9757089535893986</c:v>
                </c:pt>
                <c:pt idx="942">
                  <c:v>3.983854450679249</c:v>
                </c:pt>
                <c:pt idx="943">
                  <c:v>3.991915919186265</c:v>
                </c:pt>
                <c:pt idx="944">
                  <c:v>3.9999143646528585</c:v>
                </c:pt>
                <c:pt idx="945">
                  <c:v>4.0076270033562498</c:v>
                </c:pt>
                <c:pt idx="946">
                  <c:v>4.0147987112634</c:v>
                </c:pt>
                <c:pt idx="947">
                  <c:v>4.0227975039551245</c:v>
                </c:pt>
                <c:pt idx="948">
                  <c:v>4.0304335811422316</c:v>
                </c:pt>
                <c:pt idx="949">
                  <c:v>4.0378537041901916</c:v>
                </c:pt>
                <c:pt idx="950">
                  <c:v>4.0452301898189571</c:v>
                </c:pt>
                <c:pt idx="951">
                  <c:v>4.0527285705619009</c:v>
                </c:pt>
                <c:pt idx="952">
                  <c:v>4.0604796409991302</c:v>
                </c:pt>
                <c:pt idx="953">
                  <c:v>4.0680831465236453</c:v>
                </c:pt>
                <c:pt idx="954">
                  <c:v>4.0757799943530912</c:v>
                </c:pt>
                <c:pt idx="955">
                  <c:v>4.083330229446771</c:v>
                </c:pt>
                <c:pt idx="956">
                  <c:v>4.0906716054833465</c:v>
                </c:pt>
                <c:pt idx="957">
                  <c:v>4.0976104057841933</c:v>
                </c:pt>
                <c:pt idx="958">
                  <c:v>4.1038393417866894</c:v>
                </c:pt>
                <c:pt idx="959">
                  <c:v>4.1098492228764441</c:v>
                </c:pt>
                <c:pt idx="960">
                  <c:v>4.1151861364059936</c:v>
                </c:pt>
                <c:pt idx="961">
                  <c:v>4.1193967507903215</c:v>
                </c:pt>
                <c:pt idx="962">
                  <c:v>4.1233038027163493</c:v>
                </c:pt>
                <c:pt idx="963">
                  <c:v>4.1263577113353014</c:v>
                </c:pt>
                <c:pt idx="964">
                  <c:v>4.1289558092712193</c:v>
                </c:pt>
                <c:pt idx="965">
                  <c:v>4.1308582036982262</c:v>
                </c:pt>
                <c:pt idx="966">
                  <c:v>4.132559259586845</c:v>
                </c:pt>
                <c:pt idx="967">
                  <c:v>4.1340493657614852</c:v>
                </c:pt>
                <c:pt idx="968">
                  <c:v>4.1351971445748887</c:v>
                </c:pt>
                <c:pt idx="969">
                  <c:v>4.1358200646154648</c:v>
                </c:pt>
                <c:pt idx="970">
                  <c:v>4.1359318592430609</c:v>
                </c:pt>
                <c:pt idx="971">
                  <c:v>4.1355935751115886</c:v>
                </c:pt>
                <c:pt idx="972">
                  <c:v>4.1348864550110456</c:v>
                </c:pt>
                <c:pt idx="973">
                  <c:v>4.1334614781234471</c:v>
                </c:pt>
                <c:pt idx="974">
                  <c:v>4.1320874448693914</c:v>
                </c:pt>
                <c:pt idx="975">
                  <c:v>4.1305870379133633</c:v>
                </c:pt>
                <c:pt idx="976">
                  <c:v>4.1290821846859078</c:v>
                </c:pt>
                <c:pt idx="977">
                  <c:v>4.1276044660681812</c:v>
                </c:pt>
                <c:pt idx="978">
                  <c:v>4.1260210365510472</c:v>
                </c:pt>
                <c:pt idx="979">
                  <c:v>4.1245670154024374</c:v>
                </c:pt>
                <c:pt idx="980">
                  <c:v>4.123361784540224</c:v>
                </c:pt>
                <c:pt idx="981">
                  <c:v>4.1228887138595756</c:v>
                </c:pt>
                <c:pt idx="982">
                  <c:v>4.1228771775917146</c:v>
                </c:pt>
                <c:pt idx="983">
                  <c:v>4.1234238989345409</c:v>
                </c:pt>
                <c:pt idx="984">
                  <c:v>4.1243234933410244</c:v>
                </c:pt>
                <c:pt idx="985">
                  <c:v>4.1250429554900174</c:v>
                </c:pt>
                <c:pt idx="986">
                  <c:v>4.1253698616303511</c:v>
                </c:pt>
                <c:pt idx="987">
                  <c:v>4.1254871167732778</c:v>
                </c:pt>
                <c:pt idx="988">
                  <c:v>4.1253497013830955</c:v>
                </c:pt>
                <c:pt idx="989">
                  <c:v>4.1247379131579001</c:v>
                </c:pt>
                <c:pt idx="990">
                  <c:v>4.1243790909356148</c:v>
                </c:pt>
                <c:pt idx="991">
                  <c:v>4.1237481620772263</c:v>
                </c:pt>
                <c:pt idx="992">
                  <c:v>4.1228937990474019</c:v>
                </c:pt>
                <c:pt idx="993">
                  <c:v>4.1218741012604738</c:v>
                </c:pt>
                <c:pt idx="994">
                  <c:v>4.1203061924904665</c:v>
                </c:pt>
                <c:pt idx="995">
                  <c:v>4.119012822941011</c:v>
                </c:pt>
                <c:pt idx="996">
                  <c:v>4.1178226556413202</c:v>
                </c:pt>
                <c:pt idx="997">
                  <c:v>4.1164554692008286</c:v>
                </c:pt>
                <c:pt idx="998">
                  <c:v>4.1144394750720581</c:v>
                </c:pt>
                <c:pt idx="999">
                  <c:v>4.112095397758587</c:v>
                </c:pt>
                <c:pt idx="1000">
                  <c:v>4.1095896112076753</c:v>
                </c:pt>
                <c:pt idx="1001">
                  <c:v>4.1070994687068723</c:v>
                </c:pt>
                <c:pt idx="1002">
                  <c:v>4.1040851048885418</c:v>
                </c:pt>
                <c:pt idx="1003">
                  <c:v>4.1007170976932068</c:v>
                </c:pt>
                <c:pt idx="1004">
                  <c:v>4.0974989207316854</c:v>
                </c:pt>
                <c:pt idx="1005">
                  <c:v>4.0943995587840076</c:v>
                </c:pt>
                <c:pt idx="1006">
                  <c:v>4.0908671851081575</c:v>
                </c:pt>
                <c:pt idx="1007">
                  <c:v>4.0872029533514</c:v>
                </c:pt>
                <c:pt idx="1008">
                  <c:v>4.0835734789384315</c:v>
                </c:pt>
                <c:pt idx="1009">
                  <c:v>4.0796783340659983</c:v>
                </c:pt>
                <c:pt idx="1010">
                  <c:v>4.0759987540715938</c:v>
                </c:pt>
                <c:pt idx="1011">
                  <c:v>4.0726907455670176</c:v>
                </c:pt>
                <c:pt idx="1012">
                  <c:v>4.0696914003915268</c:v>
                </c:pt>
                <c:pt idx="1013">
                  <c:v>4.0667126058030991</c:v>
                </c:pt>
                <c:pt idx="1014">
                  <c:v>4.0633416237991504</c:v>
                </c:pt>
                <c:pt idx="1015">
                  <c:v>4.0598932374100327</c:v>
                </c:pt>
                <c:pt idx="1016">
                  <c:v>4.0559137081937715</c:v>
                </c:pt>
                <c:pt idx="1017">
                  <c:v>4.0515196668272369</c:v>
                </c:pt>
                <c:pt idx="1018">
                  <c:v>4.0473021244221847</c:v>
                </c:pt>
                <c:pt idx="1019">
                  <c:v>4.04261522504311</c:v>
                </c:pt>
                <c:pt idx="1020">
                  <c:v>4.037874360427165</c:v>
                </c:pt>
                <c:pt idx="1021">
                  <c:v>4.0328973962567138</c:v>
                </c:pt>
                <c:pt idx="1022">
                  <c:v>4.0280579819719753</c:v>
                </c:pt>
                <c:pt idx="1023">
                  <c:v>4.0227581115496616</c:v>
                </c:pt>
                <c:pt idx="1024">
                  <c:v>4.0171070612688542</c:v>
                </c:pt>
                <c:pt idx="1025">
                  <c:v>4.0110791880055912</c:v>
                </c:pt>
                <c:pt idx="1026">
                  <c:v>4.0041909820091144</c:v>
                </c:pt>
                <c:pt idx="1027">
                  <c:v>3.9969988861631283</c:v>
                </c:pt>
                <c:pt idx="1028">
                  <c:v>3.989667149512961</c:v>
                </c:pt>
                <c:pt idx="1029">
                  <c:v>3.982028431159192</c:v>
                </c:pt>
                <c:pt idx="1030">
                  <c:v>3.9744809679524566</c:v>
                </c:pt>
                <c:pt idx="1031">
                  <c:v>3.9670697165333459</c:v>
                </c:pt>
                <c:pt idx="1032">
                  <c:v>3.9597848099268433</c:v>
                </c:pt>
                <c:pt idx="1033">
                  <c:v>3.9524479682382743</c:v>
                </c:pt>
                <c:pt idx="1034">
                  <c:v>3.9447718577780133</c:v>
                </c:pt>
                <c:pt idx="1035">
                  <c:v>3.9369549034833633</c:v>
                </c:pt>
                <c:pt idx="1036">
                  <c:v>3.9290462804753985</c:v>
                </c:pt>
                <c:pt idx="1037">
                  <c:v>3.9204826842252487</c:v>
                </c:pt>
                <c:pt idx="1038">
                  <c:v>3.9118153069694106</c:v>
                </c:pt>
                <c:pt idx="1039">
                  <c:v>3.9032403093008603</c:v>
                </c:pt>
                <c:pt idx="1040">
                  <c:v>3.8945214022721606</c:v>
                </c:pt>
                <c:pt idx="1041">
                  <c:v>3.8854657704393833</c:v>
                </c:pt>
                <c:pt idx="1042">
                  <c:v>3.8758664354453281</c:v>
                </c:pt>
                <c:pt idx="1043">
                  <c:v>3.8660723052542316</c:v>
                </c:pt>
                <c:pt idx="1044">
                  <c:v>3.8561994753415663</c:v>
                </c:pt>
                <c:pt idx="1045">
                  <c:v>3.846452717922777</c:v>
                </c:pt>
                <c:pt idx="1046">
                  <c:v>3.8366013379152744</c:v>
                </c:pt>
                <c:pt idx="1047">
                  <c:v>3.826896735587801</c:v>
                </c:pt>
                <c:pt idx="1048">
                  <c:v>3.8178611940244171</c:v>
                </c:pt>
                <c:pt idx="1049">
                  <c:v>3.8087858311492129</c:v>
                </c:pt>
                <c:pt idx="1050">
                  <c:v>3.7999952305060742</c:v>
                </c:pt>
                <c:pt idx="1051">
                  <c:v>3.7915472233427732</c:v>
                </c:pt>
                <c:pt idx="1052">
                  <c:v>3.7828624950043417</c:v>
                </c:pt>
                <c:pt idx="1053">
                  <c:v>3.7745856405470932</c:v>
                </c:pt>
                <c:pt idx="1054">
                  <c:v>3.7665018034597875</c:v>
                </c:pt>
                <c:pt idx="1055">
                  <c:v>3.7586486355527002</c:v>
                </c:pt>
                <c:pt idx="1056">
                  <c:v>3.7507342207628875</c:v>
                </c:pt>
                <c:pt idx="1057">
                  <c:v>3.742911043037608</c:v>
                </c:pt>
                <c:pt idx="1058">
                  <c:v>3.7353002049554807</c:v>
                </c:pt>
                <c:pt idx="1059">
                  <c:v>3.7279544328160323</c:v>
                </c:pt>
                <c:pt idx="1060">
                  <c:v>3.7205783083290758</c:v>
                </c:pt>
                <c:pt idx="1061">
                  <c:v>3.7129294394754893</c:v>
                </c:pt>
                <c:pt idx="1062">
                  <c:v>3.7048051647849363</c:v>
                </c:pt>
                <c:pt idx="1063">
                  <c:v>3.6966276787716814</c:v>
                </c:pt>
                <c:pt idx="1064">
                  <c:v>3.6880929336555393</c:v>
                </c:pt>
                <c:pt idx="1065">
                  <c:v>3.679732700150562</c:v>
                </c:pt>
                <c:pt idx="1066">
                  <c:v>3.6714225397017857</c:v>
                </c:pt>
                <c:pt idx="1067">
                  <c:v>3.6628127664643277</c:v>
                </c:pt>
                <c:pt idx="1068">
                  <c:v>3.6542120973146122</c:v>
                </c:pt>
                <c:pt idx="1069">
                  <c:v>3.6454782499725709</c:v>
                </c:pt>
                <c:pt idx="1070">
                  <c:v>3.6361695395325468</c:v>
                </c:pt>
                <c:pt idx="1071">
                  <c:v>3.6257074708504833</c:v>
                </c:pt>
                <c:pt idx="1072">
                  <c:v>3.6150797220814903</c:v>
                </c:pt>
                <c:pt idx="1073">
                  <c:v>3.6036335430830837</c:v>
                </c:pt>
                <c:pt idx="1074">
                  <c:v>3.5918402804787757</c:v>
                </c:pt>
                <c:pt idx="1075">
                  <c:v>3.5799944086005091</c:v>
                </c:pt>
                <c:pt idx="1076">
                  <c:v>3.5683325652412186</c:v>
                </c:pt>
                <c:pt idx="1077">
                  <c:v>3.5567925097265332</c:v>
                </c:pt>
                <c:pt idx="1078">
                  <c:v>3.5453524677111408</c:v>
                </c:pt>
                <c:pt idx="1079">
                  <c:v>3.534052578554475</c:v>
                </c:pt>
                <c:pt idx="1080">
                  <c:v>3.5224400544643628</c:v>
                </c:pt>
                <c:pt idx="1081">
                  <c:v>3.5107706238681953</c:v>
                </c:pt>
                <c:pt idx="1082">
                  <c:v>3.4994752199514076</c:v>
                </c:pt>
                <c:pt idx="1083">
                  <c:v>3.4883820511653982</c:v>
                </c:pt>
                <c:pt idx="1084">
                  <c:v>3.4773946808857947</c:v>
                </c:pt>
                <c:pt idx="1085">
                  <c:v>3.4662369980790726</c:v>
                </c:pt>
                <c:pt idx="1086">
                  <c:v>3.454802416420522</c:v>
                </c:pt>
                <c:pt idx="1087">
                  <c:v>3.4431530704891236</c:v>
                </c:pt>
                <c:pt idx="1088">
                  <c:v>3.4313223614096255</c:v>
                </c:pt>
                <c:pt idx="1089">
                  <c:v>3.4194482421231935</c:v>
                </c:pt>
                <c:pt idx="1090">
                  <c:v>3.4075486197070437</c:v>
                </c:pt>
                <c:pt idx="1091">
                  <c:v>3.3957095679757807</c:v>
                </c:pt>
                <c:pt idx="1092">
                  <c:v>3.3842264869652019</c:v>
                </c:pt>
                <c:pt idx="1093">
                  <c:v>3.3729215247441764</c:v>
                </c:pt>
                <c:pt idx="1094">
                  <c:v>3.3620021359800849</c:v>
                </c:pt>
                <c:pt idx="1095">
                  <c:v>3.3510480962844169</c:v>
                </c:pt>
                <c:pt idx="1096">
                  <c:v>3.3404347269203121</c:v>
                </c:pt>
                <c:pt idx="1097">
                  <c:v>3.3299831069033337</c:v>
                </c:pt>
                <c:pt idx="1098">
                  <c:v>3.31932290348609</c:v>
                </c:pt>
                <c:pt idx="1099">
                  <c:v>3.3088918392028575</c:v>
                </c:pt>
                <c:pt idx="1100">
                  <c:v>3.2980476777926513</c:v>
                </c:pt>
                <c:pt idx="1101">
                  <c:v>3.2869771698249362</c:v>
                </c:pt>
                <c:pt idx="1102">
                  <c:v>3.2757778279677021</c:v>
                </c:pt>
                <c:pt idx="1103">
                  <c:v>3.2642071186609525</c:v>
                </c:pt>
                <c:pt idx="1104">
                  <c:v>3.2528464587213302</c:v>
                </c:pt>
                <c:pt idx="1105">
                  <c:v>3.2412962238878733</c:v>
                </c:pt>
                <c:pt idx="1106">
                  <c:v>3.2299775604552212</c:v>
                </c:pt>
                <c:pt idx="1107">
                  <c:v>3.2188313675555218</c:v>
                </c:pt>
                <c:pt idx="1108">
                  <c:v>3.2076798844403926</c:v>
                </c:pt>
                <c:pt idx="1109">
                  <c:v>3.1964485567479173</c:v>
                </c:pt>
                <c:pt idx="1110">
                  <c:v>3.1853433196268934</c:v>
                </c:pt>
                <c:pt idx="1111">
                  <c:v>3.1743121119771147</c:v>
                </c:pt>
                <c:pt idx="1112">
                  <c:v>3.163383442084664</c:v>
                </c:pt>
                <c:pt idx="1113">
                  <c:v>3.1527319862959149</c:v>
                </c:pt>
                <c:pt idx="1114">
                  <c:v>3.1425769572051707</c:v>
                </c:pt>
                <c:pt idx="1115">
                  <c:v>3.1328080094594686</c:v>
                </c:pt>
                <c:pt idx="1116">
                  <c:v>3.1236611673088994</c:v>
                </c:pt>
                <c:pt idx="1117">
                  <c:v>3.1150428738881266</c:v>
                </c:pt>
                <c:pt idx="1118">
                  <c:v>3.1066561913022053</c:v>
                </c:pt>
                <c:pt idx="1119">
                  <c:v>3.0986069133381426</c:v>
                </c:pt>
                <c:pt idx="1120">
                  <c:v>3.090927653954334</c:v>
                </c:pt>
                <c:pt idx="1121">
                  <c:v>3.0833111804011164</c:v>
                </c:pt>
                <c:pt idx="1122">
                  <c:v>3.075888518616765</c:v>
                </c:pt>
                <c:pt idx="1123">
                  <c:v>3.0685913346326359</c:v>
                </c:pt>
                <c:pt idx="1124">
                  <c:v>3.0613647170278564</c:v>
                </c:pt>
                <c:pt idx="1125">
                  <c:v>3.0549196152877212</c:v>
                </c:pt>
                <c:pt idx="1126">
                  <c:v>3.0490546824767244</c:v>
                </c:pt>
                <c:pt idx="1127">
                  <c:v>3.0431877929990625</c:v>
                </c:pt>
                <c:pt idx="1128">
                  <c:v>3.0375821520566331</c:v>
                </c:pt>
                <c:pt idx="1129">
                  <c:v>3.032609901518359</c:v>
                </c:pt>
                <c:pt idx="1130">
                  <c:v>3.0280163571624499</c:v>
                </c:pt>
                <c:pt idx="1131">
                  <c:v>3.0237183776320786</c:v>
                </c:pt>
                <c:pt idx="1132">
                  <c:v>3.0195394962867947</c:v>
                </c:pt>
                <c:pt idx="1133">
                  <c:v>3.0154921319362042</c:v>
                </c:pt>
                <c:pt idx="1134">
                  <c:v>3.0119914927490017</c:v>
                </c:pt>
                <c:pt idx="1135">
                  <c:v>3.0093257486126945</c:v>
                </c:pt>
                <c:pt idx="1136">
                  <c:v>3.0078396701588215</c:v>
                </c:pt>
                <c:pt idx="1137">
                  <c:v>3.0082644713119731</c:v>
                </c:pt>
                <c:pt idx="1138">
                  <c:v>3.0085326643791861</c:v>
                </c:pt>
                <c:pt idx="1139">
                  <c:v>3.0086286248395537</c:v>
                </c:pt>
                <c:pt idx="1140">
                  <c:v>3.0083048700931418</c:v>
                </c:pt>
                <c:pt idx="1141">
                  <c:v>3.0080093355894726</c:v>
                </c:pt>
                <c:pt idx="1142">
                  <c:v>3.0079148016975492</c:v>
                </c:pt>
                <c:pt idx="1143">
                  <c:v>3.0076389006772026</c:v>
                </c:pt>
                <c:pt idx="1144">
                  <c:v>3.0076229699383514</c:v>
                </c:pt>
                <c:pt idx="1145">
                  <c:v>3.007745019004767</c:v>
                </c:pt>
                <c:pt idx="1146">
                  <c:v>3.0080968362072991</c:v>
                </c:pt>
                <c:pt idx="1147">
                  <c:v>3.0082919740769118</c:v>
                </c:pt>
                <c:pt idx="1148">
                  <c:v>3.0078664649059261</c:v>
                </c:pt>
                <c:pt idx="1149">
                  <c:v>3.0073060391966382</c:v>
                </c:pt>
                <c:pt idx="1150">
                  <c:v>3.0067643420864232</c:v>
                </c:pt>
                <c:pt idx="1151">
                  <c:v>3.0061870266740112</c:v>
                </c:pt>
                <c:pt idx="1152">
                  <c:v>3.0060556927973439</c:v>
                </c:pt>
                <c:pt idx="1153">
                  <c:v>3.0059373708054151</c:v>
                </c:pt>
                <c:pt idx="1154">
                  <c:v>3.0057712223796234</c:v>
                </c:pt>
                <c:pt idx="1155">
                  <c:v>3.0057712394053127</c:v>
                </c:pt>
                <c:pt idx="1156">
                  <c:v>3.0056554170278602</c:v>
                </c:pt>
                <c:pt idx="1157">
                  <c:v>3.0060968410299931</c:v>
                </c:pt>
                <c:pt idx="1158">
                  <c:v>3.0065930612122096</c:v>
                </c:pt>
                <c:pt idx="1159">
                  <c:v>3.0067615030679646</c:v>
                </c:pt>
                <c:pt idx="1160">
                  <c:v>3.0072406786253798</c:v>
                </c:pt>
                <c:pt idx="1161">
                  <c:v>3.0080757295336249</c:v>
                </c:pt>
                <c:pt idx="1162">
                  <c:v>3.0088603041808817</c:v>
                </c:pt>
                <c:pt idx="1163">
                  <c:v>3.0099155817328791</c:v>
                </c:pt>
                <c:pt idx="1164">
                  <c:v>3.0109584052158729</c:v>
                </c:pt>
                <c:pt idx="1165">
                  <c:v>3.0118030569797067</c:v>
                </c:pt>
                <c:pt idx="1166">
                  <c:v>3.0125906374706521</c:v>
                </c:pt>
                <c:pt idx="1167">
                  <c:v>3.013364868998516</c:v>
                </c:pt>
                <c:pt idx="1168">
                  <c:v>3.0139885992667108</c:v>
                </c:pt>
                <c:pt idx="1169">
                  <c:v>3.0144270644053708</c:v>
                </c:pt>
                <c:pt idx="1170">
                  <c:v>3.0148715969079665</c:v>
                </c:pt>
                <c:pt idx="1171">
                  <c:v>3.0154393857110362</c:v>
                </c:pt>
                <c:pt idx="1172">
                  <c:v>3.0159303476472119</c:v>
                </c:pt>
                <c:pt idx="1173">
                  <c:v>3.0159997440048185</c:v>
                </c:pt>
                <c:pt idx="1174">
                  <c:v>3.0156050518119177</c:v>
                </c:pt>
                <c:pt idx="1175">
                  <c:v>3.0149558521323114</c:v>
                </c:pt>
                <c:pt idx="1176">
                  <c:v>3.0146634922348792</c:v>
                </c:pt>
                <c:pt idx="1177">
                  <c:v>3.0149098942951476</c:v>
                </c:pt>
                <c:pt idx="1178">
                  <c:v>3.0158870708517322</c:v>
                </c:pt>
                <c:pt idx="1179">
                  <c:v>3.0171856279064975</c:v>
                </c:pt>
                <c:pt idx="1180">
                  <c:v>3.0185439169732224</c:v>
                </c:pt>
                <c:pt idx="1181">
                  <c:v>3.0199656581039589</c:v>
                </c:pt>
                <c:pt idx="1182">
                  <c:v>3.0213562721711407</c:v>
                </c:pt>
                <c:pt idx="1183">
                  <c:v>3.0229594925508492</c:v>
                </c:pt>
                <c:pt idx="1184">
                  <c:v>3.0245973412694891</c:v>
                </c:pt>
                <c:pt idx="1185">
                  <c:v>3.0262686351795001</c:v>
                </c:pt>
                <c:pt idx="1186">
                  <c:v>3.0274901440161406</c:v>
                </c:pt>
                <c:pt idx="1187">
                  <c:v>3.0288415307905696</c:v>
                </c:pt>
                <c:pt idx="1188">
                  <c:v>3.0305236270123386</c:v>
                </c:pt>
                <c:pt idx="1189">
                  <c:v>3.0322992046993735</c:v>
                </c:pt>
                <c:pt idx="1190">
                  <c:v>3.0346520717906325</c:v>
                </c:pt>
                <c:pt idx="1191">
                  <c:v>3.0372524250555708</c:v>
                </c:pt>
                <c:pt idx="1192">
                  <c:v>3.0398360917035911</c:v>
                </c:pt>
                <c:pt idx="1193">
                  <c:v>3.0425236821435933</c:v>
                </c:pt>
                <c:pt idx="1194">
                  <c:v>3.044960432317164</c:v>
                </c:pt>
                <c:pt idx="1195">
                  <c:v>3.0473979324844089</c:v>
                </c:pt>
                <c:pt idx="1196">
                  <c:v>3.0496125367265203</c:v>
                </c:pt>
                <c:pt idx="1197">
                  <c:v>3.0520267189674377</c:v>
                </c:pt>
                <c:pt idx="1198">
                  <c:v>3.0540996160724188</c:v>
                </c:pt>
                <c:pt idx="1199">
                  <c:v>3.0561455999887408</c:v>
                </c:pt>
                <c:pt idx="1200">
                  <c:v>3.0582542061566005</c:v>
                </c:pt>
                <c:pt idx="1201">
                  <c:v>3.0605834114416957</c:v>
                </c:pt>
                <c:pt idx="1202">
                  <c:v>3.0633463802243091</c:v>
                </c:pt>
                <c:pt idx="1203">
                  <c:v>3.0662361613130966</c:v>
                </c:pt>
                <c:pt idx="1204">
                  <c:v>3.0689683133125452</c:v>
                </c:pt>
                <c:pt idx="1205">
                  <c:v>3.0719067395729129</c:v>
                </c:pt>
                <c:pt idx="1206">
                  <c:v>3.0744259261844511</c:v>
                </c:pt>
                <c:pt idx="1207">
                  <c:v>3.077167184256226</c:v>
                </c:pt>
                <c:pt idx="1208">
                  <c:v>3.079751531432557</c:v>
                </c:pt>
                <c:pt idx="1209">
                  <c:v>3.0821955487017241</c:v>
                </c:pt>
                <c:pt idx="1210">
                  <c:v>3.0844625571035356</c:v>
                </c:pt>
                <c:pt idx="1211">
                  <c:v>3.0866095074804307</c:v>
                </c:pt>
                <c:pt idx="1212">
                  <c:v>3.0884577438927558</c:v>
                </c:pt>
                <c:pt idx="1213">
                  <c:v>3.0898578279416804</c:v>
                </c:pt>
                <c:pt idx="1214">
                  <c:v>3.0913616239835564</c:v>
                </c:pt>
                <c:pt idx="1215">
                  <c:v>3.0924096883099841</c:v>
                </c:pt>
                <c:pt idx="1216">
                  <c:v>3.0929340710621078</c:v>
                </c:pt>
                <c:pt idx="1217">
                  <c:v>3.0935118106637849</c:v>
                </c:pt>
                <c:pt idx="1218">
                  <c:v>3.0940123233188102</c:v>
                </c:pt>
                <c:pt idx="1219">
                  <c:v>3.0940375318282158</c:v>
                </c:pt>
                <c:pt idx="1220">
                  <c:v>3.0941053496099054</c:v>
                </c:pt>
                <c:pt idx="1221">
                  <c:v>3.0944205686127098</c:v>
                </c:pt>
                <c:pt idx="1222">
                  <c:v>3.095010093652836</c:v>
                </c:pt>
                <c:pt idx="1223">
                  <c:v>3.0959286051847799</c:v>
                </c:pt>
                <c:pt idx="1224">
                  <c:v>3.0962543016137007</c:v>
                </c:pt>
                <c:pt idx="1225">
                  <c:v>3.0951460024092134</c:v>
                </c:pt>
                <c:pt idx="1226">
                  <c:v>3.092876028153261</c:v>
                </c:pt>
                <c:pt idx="1227">
                  <c:v>3.0882322093083681</c:v>
                </c:pt>
                <c:pt idx="1228">
                  <c:v>3.0834803388060261</c:v>
                </c:pt>
                <c:pt idx="1229">
                  <c:v>3.0785710692223378</c:v>
                </c:pt>
                <c:pt idx="1230">
                  <c:v>3.0739004291789356</c:v>
                </c:pt>
                <c:pt idx="1231">
                  <c:v>3.0691864632058348</c:v>
                </c:pt>
                <c:pt idx="1232">
                  <c:v>3.064049913631242</c:v>
                </c:pt>
                <c:pt idx="1233">
                  <c:v>3.0591983807616758</c:v>
                </c:pt>
                <c:pt idx="1234">
                  <c:v>3.0542010840150846</c:v>
                </c:pt>
                <c:pt idx="1235">
                  <c:v>3.0492897427402239</c:v>
                </c:pt>
                <c:pt idx="1236">
                  <c:v>3.0437603396933937</c:v>
                </c:pt>
                <c:pt idx="1237">
                  <c:v>3.0384252345791531</c:v>
                </c:pt>
                <c:pt idx="1238">
                  <c:v>3.0334494010691833</c:v>
                </c:pt>
                <c:pt idx="1239">
                  <c:v>3.0286331062914211</c:v>
                </c:pt>
                <c:pt idx="1240">
                  <c:v>3.0241756414205736</c:v>
                </c:pt>
                <c:pt idx="1241">
                  <c:v>3.0200585276543657</c:v>
                </c:pt>
                <c:pt idx="1242">
                  <c:v>3.0157763945614118</c:v>
                </c:pt>
                <c:pt idx="1243">
                  <c:v>3.0116855215553002</c:v>
                </c:pt>
                <c:pt idx="1244">
                  <c:v>3.0077799893277364</c:v>
                </c:pt>
                <c:pt idx="1245">
                  <c:v>3.003835770812513</c:v>
                </c:pt>
                <c:pt idx="1246">
                  <c:v>3.0001247142246061</c:v>
                </c:pt>
                <c:pt idx="1247">
                  <c:v>2.9955782967394096</c:v>
                </c:pt>
                <c:pt idx="1248">
                  <c:v>2.9912484442038076</c:v>
                </c:pt>
                <c:pt idx="1249">
                  <c:v>2.9876250730787683</c:v>
                </c:pt>
                <c:pt idx="1250">
                  <c:v>2.9844066299467125</c:v>
                </c:pt>
                <c:pt idx="1251">
                  <c:v>2.9816286390806437</c:v>
                </c:pt>
                <c:pt idx="1252">
                  <c:v>2.9792106106921028</c:v>
                </c:pt>
                <c:pt idx="1253">
                  <c:v>2.977243495991956</c:v>
                </c:pt>
                <c:pt idx="1254">
                  <c:v>2.976061680193737</c:v>
                </c:pt>
                <c:pt idx="1255">
                  <c:v>2.9747835738116737</c:v>
                </c:pt>
                <c:pt idx="1256">
                  <c:v>2.9735559299781307</c:v>
                </c:pt>
                <c:pt idx="1257">
                  <c:v>2.9723418040242269</c:v>
                </c:pt>
                <c:pt idx="1258">
                  <c:v>2.9710385759496951</c:v>
                </c:pt>
                <c:pt idx="1259">
                  <c:v>2.9697049057191642</c:v>
                </c:pt>
                <c:pt idx="1260">
                  <c:v>2.9688254873573667</c:v>
                </c:pt>
                <c:pt idx="1261">
                  <c:v>2.9679038454073838</c:v>
                </c:pt>
                <c:pt idx="1262">
                  <c:v>2.9670725075827629</c:v>
                </c:pt>
                <c:pt idx="1263">
                  <c:v>2.9670935655947841</c:v>
                </c:pt>
                <c:pt idx="1264">
                  <c:v>2.9675648131118813</c:v>
                </c:pt>
                <c:pt idx="1265">
                  <c:v>2.9684475257342271</c:v>
                </c:pt>
                <c:pt idx="1266">
                  <c:v>2.9692618589974176</c:v>
                </c:pt>
                <c:pt idx="1267">
                  <c:v>2.9693609569532846</c:v>
                </c:pt>
                <c:pt idx="1268">
                  <c:v>2.9689707112532067</c:v>
                </c:pt>
                <c:pt idx="1269">
                  <c:v>2.9678444320894615</c:v>
                </c:pt>
                <c:pt idx="1270">
                  <c:v>2.9665661414872697</c:v>
                </c:pt>
                <c:pt idx="1271">
                  <c:v>2.9651156341313682</c:v>
                </c:pt>
                <c:pt idx="1272">
                  <c:v>2.9637588413552889</c:v>
                </c:pt>
                <c:pt idx="1273">
                  <c:v>2.9620540202301187</c:v>
                </c:pt>
                <c:pt idx="1274">
                  <c:v>2.9602853508212261</c:v>
                </c:pt>
                <c:pt idx="1275">
                  <c:v>2.9587566582849396</c:v>
                </c:pt>
                <c:pt idx="1276">
                  <c:v>2.957980489536399</c:v>
                </c:pt>
                <c:pt idx="1277">
                  <c:v>2.9572711104692138</c:v>
                </c:pt>
                <c:pt idx="1278">
                  <c:v>2.9560753865662872</c:v>
                </c:pt>
                <c:pt idx="1279">
                  <c:v>2.9540822841412768</c:v>
                </c:pt>
                <c:pt idx="1280">
                  <c:v>2.951844266199001</c:v>
                </c:pt>
                <c:pt idx="1281">
                  <c:v>2.9487879211265167</c:v>
                </c:pt>
                <c:pt idx="1282">
                  <c:v>2.9457447380206823</c:v>
                </c:pt>
                <c:pt idx="1283">
                  <c:v>2.9428341356966845</c:v>
                </c:pt>
                <c:pt idx="1284">
                  <c:v>2.9402752308905278</c:v>
                </c:pt>
                <c:pt idx="1285">
                  <c:v>2.9379886373584068</c:v>
                </c:pt>
                <c:pt idx="1286">
                  <c:v>2.9360138129672571</c:v>
                </c:pt>
                <c:pt idx="1287">
                  <c:v>2.9343619008415165</c:v>
                </c:pt>
                <c:pt idx="1288">
                  <c:v>2.9332309887777273</c:v>
                </c:pt>
                <c:pt idx="1289">
                  <c:v>2.9323683305278254</c:v>
                </c:pt>
                <c:pt idx="1290">
                  <c:v>2.9317108758726755</c:v>
                </c:pt>
                <c:pt idx="1291">
                  <c:v>2.9310661094590045</c:v>
                </c:pt>
                <c:pt idx="1292">
                  <c:v>2.9302156678577052</c:v>
                </c:pt>
                <c:pt idx="1293">
                  <c:v>2.9295577730587583</c:v>
                </c:pt>
                <c:pt idx="1294">
                  <c:v>2.9292769096709041</c:v>
                </c:pt>
                <c:pt idx="1295">
                  <c:v>2.9285406468598536</c:v>
                </c:pt>
                <c:pt idx="1296">
                  <c:v>2.9282971912160218</c:v>
                </c:pt>
                <c:pt idx="1297">
                  <c:v>2.9277498303969836</c:v>
                </c:pt>
                <c:pt idx="1298">
                  <c:v>2.9273701852136877</c:v>
                </c:pt>
                <c:pt idx="1299">
                  <c:v>2.9267811629423339</c:v>
                </c:pt>
                <c:pt idx="1300">
                  <c:v>2.926318843019776</c:v>
                </c:pt>
                <c:pt idx="1301">
                  <c:v>2.9257166788135653</c:v>
                </c:pt>
                <c:pt idx="1302">
                  <c:v>2.9247497892465093</c:v>
                </c:pt>
                <c:pt idx="1303">
                  <c:v>2.9240995845535553</c:v>
                </c:pt>
                <c:pt idx="1304">
                  <c:v>2.9233562215045539</c:v>
                </c:pt>
                <c:pt idx="1305">
                  <c:v>2.9226077497473431</c:v>
                </c:pt>
                <c:pt idx="1306">
                  <c:v>2.9223604841725925</c:v>
                </c:pt>
                <c:pt idx="1307">
                  <c:v>2.9221113160245817</c:v>
                </c:pt>
                <c:pt idx="1308">
                  <c:v>2.9215229341172266</c:v>
                </c:pt>
                <c:pt idx="1309">
                  <c:v>2.9208196168534317</c:v>
                </c:pt>
                <c:pt idx="1310">
                  <c:v>2.9203303089228267</c:v>
                </c:pt>
                <c:pt idx="1311">
                  <c:v>2.9204069759512943</c:v>
                </c:pt>
                <c:pt idx="1312">
                  <c:v>2.9205341382708929</c:v>
                </c:pt>
                <c:pt idx="1313">
                  <c:v>2.9207487013262625</c:v>
                </c:pt>
                <c:pt idx="1314">
                  <c:v>2.9211652387404139</c:v>
                </c:pt>
                <c:pt idx="1315">
                  <c:v>2.922290871994893</c:v>
                </c:pt>
                <c:pt idx="1316">
                  <c:v>2.9232600258259653</c:v>
                </c:pt>
                <c:pt idx="1317">
                  <c:v>2.9245678722778505</c:v>
                </c:pt>
                <c:pt idx="1318">
                  <c:v>2.9259389283609334</c:v>
                </c:pt>
                <c:pt idx="1319">
                  <c:v>2.9276724372287282</c:v>
                </c:pt>
                <c:pt idx="1320">
                  <c:v>2.9293421908802699</c:v>
                </c:pt>
                <c:pt idx="1321">
                  <c:v>2.9307886001117587</c:v>
                </c:pt>
                <c:pt idx="1322">
                  <c:v>2.9323260757018259</c:v>
                </c:pt>
                <c:pt idx="1323">
                  <c:v>2.9338927755098037</c:v>
                </c:pt>
                <c:pt idx="1324">
                  <c:v>2.9355062206125089</c:v>
                </c:pt>
                <c:pt idx="1325">
                  <c:v>2.9373595104490215</c:v>
                </c:pt>
                <c:pt idx="1326">
                  <c:v>2.9398926171335278</c:v>
                </c:pt>
                <c:pt idx="1327">
                  <c:v>2.9424605507453307</c:v>
                </c:pt>
                <c:pt idx="1328">
                  <c:v>2.9448385060113895</c:v>
                </c:pt>
                <c:pt idx="1329">
                  <c:v>2.9473236286753735</c:v>
                </c:pt>
                <c:pt idx="1330">
                  <c:v>2.949497125969653</c:v>
                </c:pt>
                <c:pt idx="1331">
                  <c:v>2.9512822317255489</c:v>
                </c:pt>
                <c:pt idx="1332">
                  <c:v>2.9528604955854969</c:v>
                </c:pt>
                <c:pt idx="1333">
                  <c:v>2.9545048273710286</c:v>
                </c:pt>
                <c:pt idx="1334">
                  <c:v>2.955817497223836</c:v>
                </c:pt>
                <c:pt idx="1335">
                  <c:v>2.9569015002222603</c:v>
                </c:pt>
                <c:pt idx="1336">
                  <c:v>2.9578944644482279</c:v>
                </c:pt>
                <c:pt idx="1337">
                  <c:v>2.9591370323712569</c:v>
                </c:pt>
                <c:pt idx="1338">
                  <c:v>2.9601563424102597</c:v>
                </c:pt>
                <c:pt idx="1339">
                  <c:v>2.9613496956929555</c:v>
                </c:pt>
                <c:pt idx="1340">
                  <c:v>2.9624274426164146</c:v>
                </c:pt>
                <c:pt idx="1341">
                  <c:v>2.9632716953730367</c:v>
                </c:pt>
                <c:pt idx="1342">
                  <c:v>2.9639193292843604</c:v>
                </c:pt>
                <c:pt idx="1343">
                  <c:v>2.9639471404929618</c:v>
                </c:pt>
                <c:pt idx="1344">
                  <c:v>2.9631199592552067</c:v>
                </c:pt>
                <c:pt idx="1345">
                  <c:v>2.9624684061343438</c:v>
                </c:pt>
                <c:pt idx="1346">
                  <c:v>2.9615585981788324</c:v>
                </c:pt>
                <c:pt idx="1347">
                  <c:v>2.9603568516730037</c:v>
                </c:pt>
                <c:pt idx="1348">
                  <c:v>2.9593142406520094</c:v>
                </c:pt>
                <c:pt idx="1349">
                  <c:v>2.9584402746939329</c:v>
                </c:pt>
                <c:pt idx="1350">
                  <c:v>2.9570447670571709</c:v>
                </c:pt>
                <c:pt idx="1351">
                  <c:v>2.9554352966209407</c:v>
                </c:pt>
                <c:pt idx="1352">
                  <c:v>2.9538295752245176</c:v>
                </c:pt>
                <c:pt idx="1353">
                  <c:v>2.9520434821958412</c:v>
                </c:pt>
                <c:pt idx="1354">
                  <c:v>2.9504738342837844</c:v>
                </c:pt>
                <c:pt idx="1355">
                  <c:v>2.9486916224834956</c:v>
                </c:pt>
                <c:pt idx="1356">
                  <c:v>2.9473516916442364</c:v>
                </c:pt>
                <c:pt idx="1357">
                  <c:v>2.9464531033782824</c:v>
                </c:pt>
                <c:pt idx="1358">
                  <c:v>2.9457776340182256</c:v>
                </c:pt>
                <c:pt idx="1359">
                  <c:v>2.9459198847873096</c:v>
                </c:pt>
                <c:pt idx="1360">
                  <c:v>2.9464544063526361</c:v>
                </c:pt>
                <c:pt idx="1361">
                  <c:v>2.9467482684331996</c:v>
                </c:pt>
                <c:pt idx="1362">
                  <c:v>2.9468797893436527</c:v>
                </c:pt>
                <c:pt idx="1363">
                  <c:v>2.9470817394362308</c:v>
                </c:pt>
                <c:pt idx="1364">
                  <c:v>2.9473269336171692</c:v>
                </c:pt>
                <c:pt idx="1365">
                  <c:v>2.9472576205490277</c:v>
                </c:pt>
                <c:pt idx="1366">
                  <c:v>2.947271898347855</c:v>
                </c:pt>
                <c:pt idx="1367">
                  <c:v>2.9473461173665063</c:v>
                </c:pt>
                <c:pt idx="1368">
                  <c:v>2.9479911317508587</c:v>
                </c:pt>
                <c:pt idx="1369">
                  <c:v>2.9495727906616671</c:v>
                </c:pt>
                <c:pt idx="1370">
                  <c:v>2.9515913906506581</c:v>
                </c:pt>
                <c:pt idx="1371">
                  <c:v>2.9551083012570496</c:v>
                </c:pt>
                <c:pt idx="1372">
                  <c:v>2.9587332153404264</c:v>
                </c:pt>
                <c:pt idx="1373">
                  <c:v>2.9628314941114176</c:v>
                </c:pt>
                <c:pt idx="1374">
                  <c:v>2.9670440800400195</c:v>
                </c:pt>
                <c:pt idx="1375">
                  <c:v>2.9713933647116955</c:v>
                </c:pt>
                <c:pt idx="1376">
                  <c:v>2.9754462124944085</c:v>
                </c:pt>
                <c:pt idx="1377">
                  <c:v>2.9791055883034701</c:v>
                </c:pt>
                <c:pt idx="1378">
                  <c:v>2.982473524988551</c:v>
                </c:pt>
                <c:pt idx="1379">
                  <c:v>2.9858528481294546</c:v>
                </c:pt>
                <c:pt idx="1380">
                  <c:v>2.988676263802319</c:v>
                </c:pt>
                <c:pt idx="1381">
                  <c:v>2.9908584209826663</c:v>
                </c:pt>
                <c:pt idx="1382">
                  <c:v>2.9919287628355038</c:v>
                </c:pt>
                <c:pt idx="1383">
                  <c:v>2.9923215503037803</c:v>
                </c:pt>
                <c:pt idx="1384">
                  <c:v>2.9925269167402968</c:v>
                </c:pt>
                <c:pt idx="1385">
                  <c:v>2.9927290495497636</c:v>
                </c:pt>
                <c:pt idx="1386">
                  <c:v>2.9926176849866533</c:v>
                </c:pt>
                <c:pt idx="1387">
                  <c:v>2.9922080140546163</c:v>
                </c:pt>
                <c:pt idx="1388">
                  <c:v>2.9914845003330468</c:v>
                </c:pt>
                <c:pt idx="1389">
                  <c:v>2.9909427941560107</c:v>
                </c:pt>
                <c:pt idx="1390">
                  <c:v>2.9899228813149694</c:v>
                </c:pt>
                <c:pt idx="1391">
                  <c:v>2.9889538478865738</c:v>
                </c:pt>
                <c:pt idx="1392">
                  <c:v>2.9882276924599234</c:v>
                </c:pt>
                <c:pt idx="1393">
                  <c:v>2.9874622263255155</c:v>
                </c:pt>
                <c:pt idx="1394">
                  <c:v>2.986221827026351</c:v>
                </c:pt>
                <c:pt idx="1395">
                  <c:v>2.9848351272821674</c:v>
                </c:pt>
                <c:pt idx="1396">
                  <c:v>2.9831551317357343</c:v>
                </c:pt>
                <c:pt idx="1397">
                  <c:v>2.9815272780504176</c:v>
                </c:pt>
                <c:pt idx="1398">
                  <c:v>2.9803339180245429</c:v>
                </c:pt>
                <c:pt idx="1399">
                  <c:v>2.979460060892233</c:v>
                </c:pt>
                <c:pt idx="1400">
                  <c:v>2.9784762030137713</c:v>
                </c:pt>
                <c:pt idx="1401">
                  <c:v>2.9772857580308547</c:v>
                </c:pt>
                <c:pt idx="1402">
                  <c:v>2.975952239240419</c:v>
                </c:pt>
                <c:pt idx="1403">
                  <c:v>2.9749545902791548</c:v>
                </c:pt>
                <c:pt idx="1404">
                  <c:v>2.974312287106522</c:v>
                </c:pt>
                <c:pt idx="1405">
                  <c:v>2.9737299466206499</c:v>
                </c:pt>
                <c:pt idx="1406">
                  <c:v>2.9737520163169444</c:v>
                </c:pt>
                <c:pt idx="1407">
                  <c:v>2.9737796882697682</c:v>
                </c:pt>
                <c:pt idx="1408">
                  <c:v>2.9739874003587836</c:v>
                </c:pt>
                <c:pt idx="1409">
                  <c:v>2.9742751115078185</c:v>
                </c:pt>
                <c:pt idx="1410">
                  <c:v>2.9748007068972799</c:v>
                </c:pt>
                <c:pt idx="1411">
                  <c:v>2.9760367102644416</c:v>
                </c:pt>
                <c:pt idx="1412">
                  <c:v>2.977513535141044</c:v>
                </c:pt>
                <c:pt idx="1413">
                  <c:v>2.9790678991751576</c:v>
                </c:pt>
                <c:pt idx="1414">
                  <c:v>2.9805691797846725</c:v>
                </c:pt>
                <c:pt idx="1415">
                  <c:v>2.9819028615776082</c:v>
                </c:pt>
                <c:pt idx="1416">
                  <c:v>2.9829979212156608</c:v>
                </c:pt>
                <c:pt idx="1417">
                  <c:v>2.9839184858379659</c:v>
                </c:pt>
                <c:pt idx="1418">
                  <c:v>2.9852198874378044</c:v>
                </c:pt>
                <c:pt idx="1419">
                  <c:v>2.9864663258701816</c:v>
                </c:pt>
                <c:pt idx="1420">
                  <c:v>2.9876491583622693</c:v>
                </c:pt>
                <c:pt idx="1421">
                  <c:v>2.9891638409648005</c:v>
                </c:pt>
                <c:pt idx="1422">
                  <c:v>2.9904890395114672</c:v>
                </c:pt>
                <c:pt idx="1423">
                  <c:v>2.9915197100142028</c:v>
                </c:pt>
                <c:pt idx="1424">
                  <c:v>2.9924162971448705</c:v>
                </c:pt>
                <c:pt idx="1425">
                  <c:v>2.9928991921006225</c:v>
                </c:pt>
                <c:pt idx="1426">
                  <c:v>2.9932291866454648</c:v>
                </c:pt>
                <c:pt idx="1427">
                  <c:v>2.9938373226934654</c:v>
                </c:pt>
                <c:pt idx="1428">
                  <c:v>2.9941458405113175</c:v>
                </c:pt>
                <c:pt idx="1429">
                  <c:v>2.9939736547454334</c:v>
                </c:pt>
                <c:pt idx="1430">
                  <c:v>2.993548729800791</c:v>
                </c:pt>
                <c:pt idx="1431">
                  <c:v>2.9930167846633084</c:v>
                </c:pt>
                <c:pt idx="1432">
                  <c:v>2.9923691399323635</c:v>
                </c:pt>
                <c:pt idx="1433">
                  <c:v>2.9918999208739554</c:v>
                </c:pt>
                <c:pt idx="1434">
                  <c:v>2.9915050423487286</c:v>
                </c:pt>
                <c:pt idx="1435">
                  <c:v>2.9914359890875195</c:v>
                </c:pt>
                <c:pt idx="1436">
                  <c:v>2.9914128560490387</c:v>
                </c:pt>
                <c:pt idx="1437">
                  <c:v>2.9915917886914301</c:v>
                </c:pt>
                <c:pt idx="1438">
                  <c:v>2.9917505251915282</c:v>
                </c:pt>
                <c:pt idx="1439">
                  <c:v>2.9921912392903072</c:v>
                </c:pt>
                <c:pt idx="1440">
                  <c:v>2.9927930495515573</c:v>
                </c:pt>
                <c:pt idx="1441">
                  <c:v>2.9936545293587642</c:v>
                </c:pt>
                <c:pt idx="1442">
                  <c:v>2.9942116905160567</c:v>
                </c:pt>
                <c:pt idx="1443">
                  <c:v>2.9944814652799354</c:v>
                </c:pt>
                <c:pt idx="1444">
                  <c:v>2.9942055992903343</c:v>
                </c:pt>
                <c:pt idx="1445">
                  <c:v>2.9936681595197334</c:v>
                </c:pt>
                <c:pt idx="1446">
                  <c:v>2.9926077271620852</c:v>
                </c:pt>
                <c:pt idx="1447">
                  <c:v>2.9916174865510712</c:v>
                </c:pt>
                <c:pt idx="1448">
                  <c:v>2.9906031890233491</c:v>
                </c:pt>
                <c:pt idx="1449">
                  <c:v>2.9892338641249818</c:v>
                </c:pt>
                <c:pt idx="1450">
                  <c:v>2.9875491719015743</c:v>
                </c:pt>
                <c:pt idx="1451">
                  <c:v>2.9860943906229571</c:v>
                </c:pt>
                <c:pt idx="1452">
                  <c:v>2.9846840807111827</c:v>
                </c:pt>
                <c:pt idx="1453">
                  <c:v>2.9835420794548613</c:v>
                </c:pt>
                <c:pt idx="1454">
                  <c:v>2.9821088611754898</c:v>
                </c:pt>
                <c:pt idx="1455">
                  <c:v>2.9806728166697729</c:v>
                </c:pt>
                <c:pt idx="1456">
                  <c:v>2.9789798363055948</c:v>
                </c:pt>
                <c:pt idx="1457">
                  <c:v>2.9773219699346121</c:v>
                </c:pt>
                <c:pt idx="1458">
                  <c:v>2.9751744457947225</c:v>
                </c:pt>
                <c:pt idx="1459">
                  <c:v>2.973075765147386</c:v>
                </c:pt>
                <c:pt idx="1460">
                  <c:v>2.9701171743474668</c:v>
                </c:pt>
                <c:pt idx="1461">
                  <c:v>2.9663851971035884</c:v>
                </c:pt>
                <c:pt idx="1462">
                  <c:v>2.9628020304836138</c:v>
                </c:pt>
                <c:pt idx="1463">
                  <c:v>2.9586130406577946</c:v>
                </c:pt>
                <c:pt idx="1464">
                  <c:v>2.9542235402892119</c:v>
                </c:pt>
                <c:pt idx="1465">
                  <c:v>2.9498727845223844</c:v>
                </c:pt>
                <c:pt idx="1466">
                  <c:v>2.9458635035287841</c:v>
                </c:pt>
                <c:pt idx="1467">
                  <c:v>2.9418370130025608</c:v>
                </c:pt>
                <c:pt idx="1468">
                  <c:v>2.9377839310006211</c:v>
                </c:pt>
                <c:pt idx="1469">
                  <c:v>2.9336457640047464</c:v>
                </c:pt>
                <c:pt idx="1470">
                  <c:v>2.9298532249893041</c:v>
                </c:pt>
                <c:pt idx="1471">
                  <c:v>2.9266045880118559</c:v>
                </c:pt>
                <c:pt idx="1472">
                  <c:v>2.9244235709341124</c:v>
                </c:pt>
                <c:pt idx="1473">
                  <c:v>2.9232018480828219</c:v>
                </c:pt>
                <c:pt idx="1474">
                  <c:v>2.9219494286463097</c:v>
                </c:pt>
                <c:pt idx="1475">
                  <c:v>2.9209695858213864</c:v>
                </c:pt>
                <c:pt idx="1476">
                  <c:v>2.9199365797355319</c:v>
                </c:pt>
                <c:pt idx="1477">
                  <c:v>2.9194379715636174</c:v>
                </c:pt>
                <c:pt idx="1478">
                  <c:v>2.9193178468300029</c:v>
                </c:pt>
                <c:pt idx="1479">
                  <c:v>2.9192114119390484</c:v>
                </c:pt>
                <c:pt idx="1480">
                  <c:v>2.9195857136306511</c:v>
                </c:pt>
                <c:pt idx="1481">
                  <c:v>2.9202270941224659</c:v>
                </c:pt>
                <c:pt idx="1482">
                  <c:v>2.9208253848834329</c:v>
                </c:pt>
                <c:pt idx="1483">
                  <c:v>2.921217258546867</c:v>
                </c:pt>
                <c:pt idx="1484">
                  <c:v>2.9219026060511668</c:v>
                </c:pt>
                <c:pt idx="1485">
                  <c:v>2.9224479147657858</c:v>
                </c:pt>
                <c:pt idx="1486">
                  <c:v>2.9228505098148814</c:v>
                </c:pt>
                <c:pt idx="1487">
                  <c:v>2.9229721472155776</c:v>
                </c:pt>
                <c:pt idx="1488">
                  <c:v>2.9232656835289932</c:v>
                </c:pt>
                <c:pt idx="1489">
                  <c:v>2.923568464181769</c:v>
                </c:pt>
                <c:pt idx="1490">
                  <c:v>2.9235020234641178</c:v>
                </c:pt>
                <c:pt idx="1491">
                  <c:v>2.9225658244661621</c:v>
                </c:pt>
                <c:pt idx="1492">
                  <c:v>2.9211751162034809</c:v>
                </c:pt>
                <c:pt idx="1493">
                  <c:v>2.919158626339752</c:v>
                </c:pt>
                <c:pt idx="1494">
                  <c:v>2.9164110600869275</c:v>
                </c:pt>
                <c:pt idx="1495">
                  <c:v>2.9134591591273131</c:v>
                </c:pt>
                <c:pt idx="1496">
                  <c:v>2.9103023055018062</c:v>
                </c:pt>
                <c:pt idx="1497">
                  <c:v>2.9071122722522365</c:v>
                </c:pt>
                <c:pt idx="1498">
                  <c:v>2.9036151233183753</c:v>
                </c:pt>
                <c:pt idx="1499">
                  <c:v>2.8996739681503554</c:v>
                </c:pt>
                <c:pt idx="1500">
                  <c:v>2.8956927330940041</c:v>
                </c:pt>
                <c:pt idx="1501">
                  <c:v>2.8914122720534849</c:v>
                </c:pt>
                <c:pt idx="1502">
                  <c:v>2.8868226560434391</c:v>
                </c:pt>
                <c:pt idx="1503">
                  <c:v>2.8818490941673538</c:v>
                </c:pt>
                <c:pt idx="1504">
                  <c:v>2.8767203579521978</c:v>
                </c:pt>
                <c:pt idx="1505">
                  <c:v>2.8713548332289571</c:v>
                </c:pt>
                <c:pt idx="1506">
                  <c:v>2.8659538933841482</c:v>
                </c:pt>
                <c:pt idx="1507">
                  <c:v>2.860328321526155</c:v>
                </c:pt>
                <c:pt idx="1508">
                  <c:v>2.8543843168807261</c:v>
                </c:pt>
                <c:pt idx="1509">
                  <c:v>2.8484511598275915</c:v>
                </c:pt>
                <c:pt idx="1510">
                  <c:v>2.8425412963548542</c:v>
                </c:pt>
                <c:pt idx="1511">
                  <c:v>2.8368489454888262</c:v>
                </c:pt>
                <c:pt idx="1512">
                  <c:v>2.8318344493977472</c:v>
                </c:pt>
                <c:pt idx="1513">
                  <c:v>2.8273492603920611</c:v>
                </c:pt>
                <c:pt idx="1514">
                  <c:v>2.8237204978509207</c:v>
                </c:pt>
                <c:pt idx="1515">
                  <c:v>2.8208066345128975</c:v>
                </c:pt>
                <c:pt idx="1516">
                  <c:v>2.818028721904815</c:v>
                </c:pt>
                <c:pt idx="1517">
                  <c:v>2.8152089407684433</c:v>
                </c:pt>
                <c:pt idx="1518">
                  <c:v>2.8127916092294942</c:v>
                </c:pt>
                <c:pt idx="1519">
                  <c:v>2.8105202799026063</c:v>
                </c:pt>
                <c:pt idx="1520">
                  <c:v>2.8082058822380236</c:v>
                </c:pt>
                <c:pt idx="1521">
                  <c:v>2.8059983393754826</c:v>
                </c:pt>
                <c:pt idx="1522">
                  <c:v>2.8038932309466</c:v>
                </c:pt>
                <c:pt idx="1523">
                  <c:v>2.8015326675797101</c:v>
                </c:pt>
                <c:pt idx="1524">
                  <c:v>2.7997530474111363</c:v>
                </c:pt>
                <c:pt idx="1525">
                  <c:v>2.797920441976522</c:v>
                </c:pt>
                <c:pt idx="1526">
                  <c:v>2.7963613032235437</c:v>
                </c:pt>
                <c:pt idx="1527">
                  <c:v>2.794637497961221</c:v>
                </c:pt>
                <c:pt idx="1528">
                  <c:v>2.7932067668037628</c:v>
                </c:pt>
                <c:pt idx="1529">
                  <c:v>2.7910716452093309</c:v>
                </c:pt>
                <c:pt idx="1530">
                  <c:v>2.7885942892697524</c:v>
                </c:pt>
                <c:pt idx="1531">
                  <c:v>2.7862331477455329</c:v>
                </c:pt>
                <c:pt idx="1532">
                  <c:v>2.7841061205949464</c:v>
                </c:pt>
                <c:pt idx="1533">
                  <c:v>2.7822059958635919</c:v>
                </c:pt>
                <c:pt idx="1534">
                  <c:v>2.7805518183441413</c:v>
                </c:pt>
                <c:pt idx="1535">
                  <c:v>2.7787918731297037</c:v>
                </c:pt>
                <c:pt idx="1536">
                  <c:v>2.7767675143649737</c:v>
                </c:pt>
                <c:pt idx="1537">
                  <c:v>2.7747975311860218</c:v>
                </c:pt>
                <c:pt idx="1538">
                  <c:v>2.7730737616660992</c:v>
                </c:pt>
                <c:pt idx="1539">
                  <c:v>2.7714340144566094</c:v>
                </c:pt>
                <c:pt idx="1540">
                  <c:v>2.7700158597094258</c:v>
                </c:pt>
                <c:pt idx="1541">
                  <c:v>2.7685749654897984</c:v>
                </c:pt>
                <c:pt idx="1542">
                  <c:v>2.7670557098120732</c:v>
                </c:pt>
                <c:pt idx="1543">
                  <c:v>2.7653192546249299</c:v>
                </c:pt>
                <c:pt idx="1544">
                  <c:v>2.7637003272906484</c:v>
                </c:pt>
                <c:pt idx="1545">
                  <c:v>2.7620238868278526</c:v>
                </c:pt>
                <c:pt idx="1546">
                  <c:v>2.7597883178236593</c:v>
                </c:pt>
                <c:pt idx="1547">
                  <c:v>2.7573641680006564</c:v>
                </c:pt>
                <c:pt idx="1548">
                  <c:v>2.755195818220229</c:v>
                </c:pt>
                <c:pt idx="1549">
                  <c:v>2.7525571477593771</c:v>
                </c:pt>
                <c:pt idx="1550">
                  <c:v>2.7503857677232566</c:v>
                </c:pt>
                <c:pt idx="1551">
                  <c:v>2.7480361721478701</c:v>
                </c:pt>
                <c:pt idx="1552">
                  <c:v>2.7455592074256305</c:v>
                </c:pt>
                <c:pt idx="1553">
                  <c:v>2.743187768918387</c:v>
                </c:pt>
                <c:pt idx="1554">
                  <c:v>2.7410616939341494</c:v>
                </c:pt>
                <c:pt idx="1555">
                  <c:v>2.7388002430744929</c:v>
                </c:pt>
                <c:pt idx="1556">
                  <c:v>2.7364622057942256</c:v>
                </c:pt>
                <c:pt idx="1557">
                  <c:v>2.7342285600731939</c:v>
                </c:pt>
                <c:pt idx="1558">
                  <c:v>2.7322445996508247</c:v>
                </c:pt>
                <c:pt idx="1559">
                  <c:v>2.7303728748405947</c:v>
                </c:pt>
                <c:pt idx="1560">
                  <c:v>2.7284873281305035</c:v>
                </c:pt>
                <c:pt idx="1561">
                  <c:v>2.7267708489330125</c:v>
                </c:pt>
                <c:pt idx="1562">
                  <c:v>2.7249032012978813</c:v>
                </c:pt>
                <c:pt idx="1563">
                  <c:v>2.7227130312694081</c:v>
                </c:pt>
                <c:pt idx="1564">
                  <c:v>2.7205424597747507</c:v>
                </c:pt>
                <c:pt idx="1565">
                  <c:v>2.7182786824475964</c:v>
                </c:pt>
                <c:pt idx="1566">
                  <c:v>2.7159694858728725</c:v>
                </c:pt>
                <c:pt idx="1567">
                  <c:v>2.7137190813857073</c:v>
                </c:pt>
                <c:pt idx="1568">
                  <c:v>2.7112687859433775</c:v>
                </c:pt>
                <c:pt idx="1569">
                  <c:v>2.7086910542543543</c:v>
                </c:pt>
                <c:pt idx="1570">
                  <c:v>2.7061726038302467</c:v>
                </c:pt>
                <c:pt idx="1571">
                  <c:v>2.7035470333087059</c:v>
                </c:pt>
                <c:pt idx="1572">
                  <c:v>2.7010318230584729</c:v>
                </c:pt>
                <c:pt idx="1573">
                  <c:v>2.6987560271173709</c:v>
                </c:pt>
                <c:pt idx="1574">
                  <c:v>2.6964538680224308</c:v>
                </c:pt>
                <c:pt idx="1575">
                  <c:v>2.6940611911931871</c:v>
                </c:pt>
                <c:pt idx="1576">
                  <c:v>2.6916334514148264</c:v>
                </c:pt>
                <c:pt idx="1577">
                  <c:v>2.6892685209986125</c:v>
                </c:pt>
                <c:pt idx="1578">
                  <c:v>2.6867389855673514</c:v>
                </c:pt>
                <c:pt idx="1579">
                  <c:v>2.6841467295666299</c:v>
                </c:pt>
                <c:pt idx="1580">
                  <c:v>2.6816555509590874</c:v>
                </c:pt>
                <c:pt idx="1581">
                  <c:v>2.6794223451366452</c:v>
                </c:pt>
                <c:pt idx="1582">
                  <c:v>2.6774937147039104</c:v>
                </c:pt>
                <c:pt idx="1583">
                  <c:v>2.6755458803600076</c:v>
                </c:pt>
                <c:pt idx="1584">
                  <c:v>2.6737776981329859</c:v>
                </c:pt>
                <c:pt idx="1585">
                  <c:v>2.6720253451005842</c:v>
                </c:pt>
                <c:pt idx="1586">
                  <c:v>2.6705796459787825</c:v>
                </c:pt>
                <c:pt idx="1587">
                  <c:v>2.6693050170151018</c:v>
                </c:pt>
                <c:pt idx="1588">
                  <c:v>2.6680312955059691</c:v>
                </c:pt>
                <c:pt idx="1589">
                  <c:v>2.6670016215187027</c:v>
                </c:pt>
                <c:pt idx="1590">
                  <c:v>2.6660246396547858</c:v>
                </c:pt>
                <c:pt idx="1591">
                  <c:v>2.6648423815363529</c:v>
                </c:pt>
                <c:pt idx="1592">
                  <c:v>2.6638525624066456</c:v>
                </c:pt>
                <c:pt idx="1593">
                  <c:v>2.6631093523307645</c:v>
                </c:pt>
                <c:pt idx="1594">
                  <c:v>2.6625281866883204</c:v>
                </c:pt>
                <c:pt idx="1595">
                  <c:v>2.6618473695271194</c:v>
                </c:pt>
                <c:pt idx="1596">
                  <c:v>2.6609174875259898</c:v>
                </c:pt>
                <c:pt idx="1597">
                  <c:v>2.6598006005868893</c:v>
                </c:pt>
                <c:pt idx="1598">
                  <c:v>2.6587258383077814</c:v>
                </c:pt>
                <c:pt idx="1599">
                  <c:v>2.6576539227708182</c:v>
                </c:pt>
                <c:pt idx="1600">
                  <c:v>2.6565816327367502</c:v>
                </c:pt>
                <c:pt idx="1601">
                  <c:v>2.6553456981331971</c:v>
                </c:pt>
                <c:pt idx="1602">
                  <c:v>2.6540961119093844</c:v>
                </c:pt>
                <c:pt idx="1603">
                  <c:v>2.6526818389329589</c:v>
                </c:pt>
                <c:pt idx="1604">
                  <c:v>2.6511322060782478</c:v>
                </c:pt>
                <c:pt idx="1605">
                  <c:v>2.6496529757583502</c:v>
                </c:pt>
                <c:pt idx="1606">
                  <c:v>2.6482952679880691</c:v>
                </c:pt>
                <c:pt idx="1607">
                  <c:v>2.6469098530759232</c:v>
                </c:pt>
                <c:pt idx="1608">
                  <c:v>2.6452409219586532</c:v>
                </c:pt>
                <c:pt idx="1609">
                  <c:v>2.6439928081946253</c:v>
                </c:pt>
                <c:pt idx="1610">
                  <c:v>2.6429164533523197</c:v>
                </c:pt>
                <c:pt idx="1611">
                  <c:v>2.6421734368379632</c:v>
                </c:pt>
                <c:pt idx="1612">
                  <c:v>2.6416001743540694</c:v>
                </c:pt>
                <c:pt idx="1613">
                  <c:v>2.6412574089106453</c:v>
                </c:pt>
                <c:pt idx="1614">
                  <c:v>2.6405187600180491</c:v>
                </c:pt>
                <c:pt idx="1615">
                  <c:v>2.6395122997464249</c:v>
                </c:pt>
                <c:pt idx="1616">
                  <c:v>2.6382850525465034</c:v>
                </c:pt>
                <c:pt idx="1617">
                  <c:v>2.6372880258364844</c:v>
                </c:pt>
                <c:pt idx="1618">
                  <c:v>2.6361007830681515</c:v>
                </c:pt>
                <c:pt idx="1619">
                  <c:v>2.6353464242323392</c:v>
                </c:pt>
                <c:pt idx="1620">
                  <c:v>2.634870052637285</c:v>
                </c:pt>
                <c:pt idx="1621">
                  <c:v>2.6341505749963656</c:v>
                </c:pt>
                <c:pt idx="1622">
                  <c:v>2.6336336706777743</c:v>
                </c:pt>
                <c:pt idx="1623">
                  <c:v>2.6329279415948941</c:v>
                </c:pt>
                <c:pt idx="1624">
                  <c:v>2.6327412222544089</c:v>
                </c:pt>
                <c:pt idx="1625">
                  <c:v>2.6327657868227248</c:v>
                </c:pt>
                <c:pt idx="1626">
                  <c:v>2.6327668195994844</c:v>
                </c:pt>
                <c:pt idx="1627">
                  <c:v>2.6324224902116891</c:v>
                </c:pt>
                <c:pt idx="1628">
                  <c:v>2.6316421649990946</c:v>
                </c:pt>
                <c:pt idx="1629">
                  <c:v>2.6310851607873733</c:v>
                </c:pt>
                <c:pt idx="1630">
                  <c:v>2.6307978976553019</c:v>
                </c:pt>
                <c:pt idx="1631">
                  <c:v>2.6307721405945079</c:v>
                </c:pt>
                <c:pt idx="1632">
                  <c:v>2.6306984959950857</c:v>
                </c:pt>
                <c:pt idx="1633">
                  <c:v>2.6310134356130961</c:v>
                </c:pt>
                <c:pt idx="1634">
                  <c:v>2.6315095681559906</c:v>
                </c:pt>
                <c:pt idx="1635">
                  <c:v>2.6322037469016646</c:v>
                </c:pt>
                <c:pt idx="1636">
                  <c:v>2.6335542932454175</c:v>
                </c:pt>
                <c:pt idx="1637">
                  <c:v>2.6348393464647044</c:v>
                </c:pt>
                <c:pt idx="1638">
                  <c:v>2.6364197530350486</c:v>
                </c:pt>
                <c:pt idx="1639">
                  <c:v>2.6382849678769764</c:v>
                </c:pt>
                <c:pt idx="1640">
                  <c:v>2.6400403809107922</c:v>
                </c:pt>
                <c:pt idx="1641">
                  <c:v>2.641573553947445</c:v>
                </c:pt>
                <c:pt idx="1642">
                  <c:v>2.6429639774953397</c:v>
                </c:pt>
                <c:pt idx="1643">
                  <c:v>2.644331934038743</c:v>
                </c:pt>
                <c:pt idx="1644">
                  <c:v>2.6455171000670057</c:v>
                </c:pt>
                <c:pt idx="1645">
                  <c:v>2.6467820373627498</c:v>
                </c:pt>
                <c:pt idx="1646">
                  <c:v>2.6477370361625092</c:v>
                </c:pt>
                <c:pt idx="1647">
                  <c:v>2.6486699135785177</c:v>
                </c:pt>
                <c:pt idx="1648">
                  <c:v>2.6496115770178501</c:v>
                </c:pt>
                <c:pt idx="1649">
                  <c:v>2.6503195168990423</c:v>
                </c:pt>
                <c:pt idx="1650">
                  <c:v>2.6510820360767031</c:v>
                </c:pt>
                <c:pt idx="1651">
                  <c:v>2.6516206044113386</c:v>
                </c:pt>
                <c:pt idx="1652">
                  <c:v>2.6518998554124815</c:v>
                </c:pt>
                <c:pt idx="1653">
                  <c:v>2.6519878528160823</c:v>
                </c:pt>
                <c:pt idx="1654">
                  <c:v>2.6519909499515082</c:v>
                </c:pt>
                <c:pt idx="1655">
                  <c:v>2.6521192096500106</c:v>
                </c:pt>
                <c:pt idx="1656">
                  <c:v>2.6526319754308609</c:v>
                </c:pt>
                <c:pt idx="1657">
                  <c:v>2.6527452303065493</c:v>
                </c:pt>
                <c:pt idx="1658">
                  <c:v>2.6530470301828344</c:v>
                </c:pt>
                <c:pt idx="1659">
                  <c:v>2.6535584435165367</c:v>
                </c:pt>
                <c:pt idx="1660">
                  <c:v>2.6540984203537223</c:v>
                </c:pt>
                <c:pt idx="1661">
                  <c:v>2.6544753176682372</c:v>
                </c:pt>
                <c:pt idx="1662">
                  <c:v>2.6547808649723055</c:v>
                </c:pt>
                <c:pt idx="1663">
                  <c:v>2.654927801892951</c:v>
                </c:pt>
                <c:pt idx="1664">
                  <c:v>2.6551456636487734</c:v>
                </c:pt>
                <c:pt idx="1665">
                  <c:v>2.6558361851634178</c:v>
                </c:pt>
                <c:pt idx="1666">
                  <c:v>2.6567765923995621</c:v>
                </c:pt>
                <c:pt idx="1667">
                  <c:v>2.6579629705892271</c:v>
                </c:pt>
                <c:pt idx="1668">
                  <c:v>2.6591579774726446</c:v>
                </c:pt>
                <c:pt idx="1669">
                  <c:v>2.6602988756412258</c:v>
                </c:pt>
                <c:pt idx="1670">
                  <c:v>2.6613013765232356</c:v>
                </c:pt>
                <c:pt idx="1671">
                  <c:v>2.6623659727329048</c:v>
                </c:pt>
                <c:pt idx="1672">
                  <c:v>2.6634664485123705</c:v>
                </c:pt>
                <c:pt idx="1673">
                  <c:v>2.6646585763833412</c:v>
                </c:pt>
                <c:pt idx="1674">
                  <c:v>2.665908052706448</c:v>
                </c:pt>
                <c:pt idx="1675">
                  <c:v>2.6671114305379757</c:v>
                </c:pt>
                <c:pt idx="1676">
                  <c:v>2.6676832731034783</c:v>
                </c:pt>
                <c:pt idx="1677">
                  <c:v>2.6681043135043736</c:v>
                </c:pt>
                <c:pt idx="1678">
                  <c:v>2.6685457855004802</c:v>
                </c:pt>
                <c:pt idx="1679">
                  <c:v>2.6692403618022831</c:v>
                </c:pt>
                <c:pt idx="1680">
                  <c:v>2.6698865553388749</c:v>
                </c:pt>
                <c:pt idx="1681">
                  <c:v>2.670773486634606</c:v>
                </c:pt>
                <c:pt idx="1682">
                  <c:v>2.6716891300451611</c:v>
                </c:pt>
                <c:pt idx="1683">
                  <c:v>2.6722733450460394</c:v>
                </c:pt>
                <c:pt idx="1684">
                  <c:v>2.6725295082254465</c:v>
                </c:pt>
                <c:pt idx="1685">
                  <c:v>2.6726539488391152</c:v>
                </c:pt>
                <c:pt idx="1686">
                  <c:v>2.672900148957047</c:v>
                </c:pt>
                <c:pt idx="1687">
                  <c:v>2.6733354389718271</c:v>
                </c:pt>
                <c:pt idx="1688">
                  <c:v>2.6739160756373725</c:v>
                </c:pt>
                <c:pt idx="1689">
                  <c:v>2.6742653519278834</c:v>
                </c:pt>
                <c:pt idx="1690">
                  <c:v>2.6744677786924607</c:v>
                </c:pt>
                <c:pt idx="1691">
                  <c:v>2.6744812407673195</c:v>
                </c:pt>
                <c:pt idx="1692">
                  <c:v>2.6743719204814007</c:v>
                </c:pt>
                <c:pt idx="1693">
                  <c:v>2.6741837267955244</c:v>
                </c:pt>
                <c:pt idx="1694">
                  <c:v>2.6734676246043785</c:v>
                </c:pt>
                <c:pt idx="1695">
                  <c:v>2.6724130328032816</c:v>
                </c:pt>
                <c:pt idx="1696">
                  <c:v>2.6711225390363817</c:v>
                </c:pt>
                <c:pt idx="1697">
                  <c:v>2.6700442294324827</c:v>
                </c:pt>
                <c:pt idx="1698">
                  <c:v>2.6691446330363706</c:v>
                </c:pt>
                <c:pt idx="1699">
                  <c:v>2.6680381369416639</c:v>
                </c:pt>
                <c:pt idx="1700">
                  <c:v>2.6669767932192463</c:v>
                </c:pt>
                <c:pt idx="1701">
                  <c:v>2.6657425086536319</c:v>
                </c:pt>
                <c:pt idx="1702">
                  <c:v>2.6642378038651224</c:v>
                </c:pt>
                <c:pt idx="1703">
                  <c:v>2.6626596971916245</c:v>
                </c:pt>
                <c:pt idx="1704">
                  <c:v>2.661175240605191</c:v>
                </c:pt>
                <c:pt idx="1705">
                  <c:v>2.6600387416133606</c:v>
                </c:pt>
                <c:pt idx="1706">
                  <c:v>2.6593132744114825</c:v>
                </c:pt>
                <c:pt idx="1707">
                  <c:v>2.6590827517786524</c:v>
                </c:pt>
                <c:pt idx="1708">
                  <c:v>2.6589905073545017</c:v>
                </c:pt>
                <c:pt idx="1709">
                  <c:v>2.6587709554256209</c:v>
                </c:pt>
                <c:pt idx="1710">
                  <c:v>2.6584422020156784</c:v>
                </c:pt>
                <c:pt idx="1711">
                  <c:v>2.6579384023694623</c:v>
                </c:pt>
                <c:pt idx="1712">
                  <c:v>2.6572809691520938</c:v>
                </c:pt>
                <c:pt idx="1713">
                  <c:v>2.656538400444973</c:v>
                </c:pt>
                <c:pt idx="1714">
                  <c:v>2.6552510506105143</c:v>
                </c:pt>
                <c:pt idx="1715">
                  <c:v>2.6537071892459259</c:v>
                </c:pt>
                <c:pt idx="1716">
                  <c:v>2.6523400285858663</c:v>
                </c:pt>
                <c:pt idx="1717">
                  <c:v>2.6509568436949014</c:v>
                </c:pt>
                <c:pt idx="1718">
                  <c:v>2.6495621743308151</c:v>
                </c:pt>
                <c:pt idx="1719">
                  <c:v>2.6480038185325228</c:v>
                </c:pt>
                <c:pt idx="1720">
                  <c:v>2.6462108423194213</c:v>
                </c:pt>
                <c:pt idx="1721">
                  <c:v>2.6441870516109653</c:v>
                </c:pt>
                <c:pt idx="1722">
                  <c:v>2.6417852925607463</c:v>
                </c:pt>
                <c:pt idx="1723">
                  <c:v>2.6392463323374251</c:v>
                </c:pt>
                <c:pt idx="1724">
                  <c:v>2.636609241325647</c:v>
                </c:pt>
                <c:pt idx="1725">
                  <c:v>2.6335915437612858</c:v>
                </c:pt>
                <c:pt idx="1726">
                  <c:v>2.6302464045077425</c:v>
                </c:pt>
                <c:pt idx="1727">
                  <c:v>2.6269391008348193</c:v>
                </c:pt>
                <c:pt idx="1728">
                  <c:v>2.6232810849704835</c:v>
                </c:pt>
                <c:pt idx="1729">
                  <c:v>2.6194169793321556</c:v>
                </c:pt>
                <c:pt idx="1730">
                  <c:v>2.6156737295571131</c:v>
                </c:pt>
                <c:pt idx="1731">
                  <c:v>2.6122359024566073</c:v>
                </c:pt>
                <c:pt idx="1732">
                  <c:v>2.6088639623854295</c:v>
                </c:pt>
                <c:pt idx="1733">
                  <c:v>2.6057086137247882</c:v>
                </c:pt>
                <c:pt idx="1734">
                  <c:v>2.6028027467998167</c:v>
                </c:pt>
                <c:pt idx="1735">
                  <c:v>2.5998877895280166</c:v>
                </c:pt>
                <c:pt idx="1736">
                  <c:v>2.5972608361173983</c:v>
                </c:pt>
                <c:pt idx="1737">
                  <c:v>2.59470718686135</c:v>
                </c:pt>
                <c:pt idx="1738">
                  <c:v>2.591879102459274</c:v>
                </c:pt>
                <c:pt idx="1739">
                  <c:v>2.589098627245455</c:v>
                </c:pt>
                <c:pt idx="1740">
                  <c:v>2.5858578290151204</c:v>
                </c:pt>
                <c:pt idx="1741">
                  <c:v>2.5824020114355601</c:v>
                </c:pt>
                <c:pt idx="1742">
                  <c:v>2.5789296151353276</c:v>
                </c:pt>
                <c:pt idx="1743">
                  <c:v>2.5756525824594263</c:v>
                </c:pt>
                <c:pt idx="1744">
                  <c:v>2.5721377896973086</c:v>
                </c:pt>
                <c:pt idx="1745">
                  <c:v>2.5683777546370523</c:v>
                </c:pt>
                <c:pt idx="1746">
                  <c:v>2.564123586296704</c:v>
                </c:pt>
                <c:pt idx="1747">
                  <c:v>2.559855742677231</c:v>
                </c:pt>
                <c:pt idx="1748">
                  <c:v>2.5552848825818808</c:v>
                </c:pt>
                <c:pt idx="1749">
                  <c:v>2.5504200835704793</c:v>
                </c:pt>
                <c:pt idx="1750">
                  <c:v>2.54498113734358</c:v>
                </c:pt>
                <c:pt idx="1751">
                  <c:v>2.5391833858238679</c:v>
                </c:pt>
                <c:pt idx="1752">
                  <c:v>2.5331168789547602</c:v>
                </c:pt>
                <c:pt idx="1753">
                  <c:v>2.5271117837207311</c:v>
                </c:pt>
                <c:pt idx="1754">
                  <c:v>2.5208839539877159</c:v>
                </c:pt>
                <c:pt idx="1755">
                  <c:v>2.5144106622244573</c:v>
                </c:pt>
                <c:pt idx="1756">
                  <c:v>2.5078886291450249</c:v>
                </c:pt>
                <c:pt idx="1757">
                  <c:v>2.501312258346907</c:v>
                </c:pt>
                <c:pt idx="1758">
                  <c:v>2.4946927843368183</c:v>
                </c:pt>
                <c:pt idx="1759">
                  <c:v>2.4880567506330471</c:v>
                </c:pt>
                <c:pt idx="1760">
                  <c:v>2.481512964316829</c:v>
                </c:pt>
                <c:pt idx="1761">
                  <c:v>2.4748709547947123</c:v>
                </c:pt>
                <c:pt idx="1762">
                  <c:v>2.4677912415961094</c:v>
                </c:pt>
                <c:pt idx="1763">
                  <c:v>2.4603660525884816</c:v>
                </c:pt>
                <c:pt idx="1764">
                  <c:v>2.4526318161197933</c:v>
                </c:pt>
                <c:pt idx="1765">
                  <c:v>2.444848751253434</c:v>
                </c:pt>
                <c:pt idx="1766">
                  <c:v>2.4375327635959287</c:v>
                </c:pt>
                <c:pt idx="1767">
                  <c:v>2.4303265730862709</c:v>
                </c:pt>
                <c:pt idx="1768">
                  <c:v>2.4232677086579297</c:v>
                </c:pt>
                <c:pt idx="1769">
                  <c:v>2.4159910758773151</c:v>
                </c:pt>
                <c:pt idx="1770">
                  <c:v>2.4084877051070674</c:v>
                </c:pt>
                <c:pt idx="1771">
                  <c:v>2.4008318866825529</c:v>
                </c:pt>
                <c:pt idx="1772">
                  <c:v>2.3932180766895885</c:v>
                </c:pt>
                <c:pt idx="1773">
                  <c:v>2.3857778633432867</c:v>
                </c:pt>
                <c:pt idx="1774">
                  <c:v>2.378646120057097</c:v>
                </c:pt>
                <c:pt idx="1775">
                  <c:v>2.3720044000958418</c:v>
                </c:pt>
                <c:pt idx="1776">
                  <c:v>2.3656707999688513</c:v>
                </c:pt>
                <c:pt idx="1777">
                  <c:v>2.3596223568274581</c:v>
                </c:pt>
                <c:pt idx="1778">
                  <c:v>2.3535316166048301</c:v>
                </c:pt>
                <c:pt idx="1779">
                  <c:v>2.3476619215917429</c:v>
                </c:pt>
                <c:pt idx="1780">
                  <c:v>2.341892097071657</c:v>
                </c:pt>
                <c:pt idx="1781">
                  <c:v>2.3362509069266171</c:v>
                </c:pt>
                <c:pt idx="1782">
                  <c:v>2.3306201299698017</c:v>
                </c:pt>
                <c:pt idx="1783">
                  <c:v>2.3249573733089841</c:v>
                </c:pt>
                <c:pt idx="1784">
                  <c:v>2.3193851770520357</c:v>
                </c:pt>
                <c:pt idx="1785">
                  <c:v>2.3140312019551712</c:v>
                </c:pt>
                <c:pt idx="1786">
                  <c:v>2.3088192076319047</c:v>
                </c:pt>
                <c:pt idx="1787">
                  <c:v>2.3033304436779489</c:v>
                </c:pt>
                <c:pt idx="1788">
                  <c:v>2.2980406142979271</c:v>
                </c:pt>
                <c:pt idx="1789">
                  <c:v>2.2926571706318208</c:v>
                </c:pt>
                <c:pt idx="1790">
                  <c:v>2.2871723999444233</c:v>
                </c:pt>
                <c:pt idx="1791">
                  <c:v>2.2817388977592539</c:v>
                </c:pt>
                <c:pt idx="1792">
                  <c:v>2.2761877516778388</c:v>
                </c:pt>
                <c:pt idx="1793">
                  <c:v>2.2707088362125081</c:v>
                </c:pt>
                <c:pt idx="1794">
                  <c:v>2.2650338207634921</c:v>
                </c:pt>
                <c:pt idx="1795">
                  <c:v>2.25885552583923</c:v>
                </c:pt>
                <c:pt idx="1796">
                  <c:v>2.2522619823297956</c:v>
                </c:pt>
                <c:pt idx="1797">
                  <c:v>2.2448003908404415</c:v>
                </c:pt>
                <c:pt idx="1798">
                  <c:v>2.2368094175580175</c:v>
                </c:pt>
                <c:pt idx="1799">
                  <c:v>2.2282920248339839</c:v>
                </c:pt>
                <c:pt idx="1800">
                  <c:v>2.2197969147410292</c:v>
                </c:pt>
                <c:pt idx="1801">
                  <c:v>2.211076058942409</c:v>
                </c:pt>
                <c:pt idx="1802">
                  <c:v>2.2020393935129774</c:v>
                </c:pt>
                <c:pt idx="1803">
                  <c:v>2.1928603808183147</c:v>
                </c:pt>
                <c:pt idx="1804">
                  <c:v>2.1833874029501863</c:v>
                </c:pt>
                <c:pt idx="1805">
                  <c:v>2.1741033536214465</c:v>
                </c:pt>
                <c:pt idx="1806">
                  <c:v>2.1644508366435771</c:v>
                </c:pt>
                <c:pt idx="1807">
                  <c:v>2.1535345095399432</c:v>
                </c:pt>
                <c:pt idx="1808">
                  <c:v>2.1423657993636889</c:v>
                </c:pt>
                <c:pt idx="1809">
                  <c:v>2.1312417811684994</c:v>
                </c:pt>
                <c:pt idx="1810">
                  <c:v>2.1199678566804465</c:v>
                </c:pt>
                <c:pt idx="1811">
                  <c:v>2.1089896674220356</c:v>
                </c:pt>
                <c:pt idx="1812">
                  <c:v>2.0984190068365374</c:v>
                </c:pt>
                <c:pt idx="1813">
                  <c:v>2.0877415244981994</c:v>
                </c:pt>
                <c:pt idx="1814">
                  <c:v>2.0770222521035659</c:v>
                </c:pt>
                <c:pt idx="1815">
                  <c:v>2.0663392217618854</c:v>
                </c:pt>
                <c:pt idx="1816">
                  <c:v>2.0555084317674113</c:v>
                </c:pt>
                <c:pt idx="1817">
                  <c:v>2.0448722088290414</c:v>
                </c:pt>
                <c:pt idx="1818">
                  <c:v>2.0346292185708283</c:v>
                </c:pt>
                <c:pt idx="1819">
                  <c:v>2.0250631586168457</c:v>
                </c:pt>
                <c:pt idx="1820">
                  <c:v>2.015547328031861</c:v>
                </c:pt>
                <c:pt idx="1821">
                  <c:v>2.0059895304623936</c:v>
                </c:pt>
                <c:pt idx="1822">
                  <c:v>1.9967404643325444</c:v>
                </c:pt>
                <c:pt idx="1823">
                  <c:v>1.9871945271133229</c:v>
                </c:pt>
                <c:pt idx="1824">
                  <c:v>1.9772562320717579</c:v>
                </c:pt>
                <c:pt idx="1825">
                  <c:v>1.967196587560915</c:v>
                </c:pt>
                <c:pt idx="1826">
                  <c:v>1.9572220458403424</c:v>
                </c:pt>
                <c:pt idx="1827">
                  <c:v>1.9472567009605595</c:v>
                </c:pt>
                <c:pt idx="1828">
                  <c:v>1.9373490497527368</c:v>
                </c:pt>
                <c:pt idx="1829">
                  <c:v>1.9272352115265348</c:v>
                </c:pt>
                <c:pt idx="1830">
                  <c:v>1.9174779233663035</c:v>
                </c:pt>
                <c:pt idx="1831">
                  <c:v>1.9078537302990632</c:v>
                </c:pt>
                <c:pt idx="1832">
                  <c:v>1.898297232611537</c:v>
                </c:pt>
                <c:pt idx="1833">
                  <c:v>1.8886716287672596</c:v>
                </c:pt>
                <c:pt idx="1834">
                  <c:v>1.8789517528347754</c:v>
                </c:pt>
                <c:pt idx="1835">
                  <c:v>1.8688475450276554</c:v>
                </c:pt>
                <c:pt idx="1836">
                  <c:v>1.8580410496387783</c:v>
                </c:pt>
                <c:pt idx="1837">
                  <c:v>1.8467779477227004</c:v>
                </c:pt>
                <c:pt idx="1838">
                  <c:v>1.8350213238281614</c:v>
                </c:pt>
                <c:pt idx="1839">
                  <c:v>1.8229626840873083</c:v>
                </c:pt>
                <c:pt idx="1840">
                  <c:v>1.8112197063870219</c:v>
                </c:pt>
                <c:pt idx="1841">
                  <c:v>1.799813760745284</c:v>
                </c:pt>
                <c:pt idx="1842">
                  <c:v>1.7885366393127198</c:v>
                </c:pt>
                <c:pt idx="1843">
                  <c:v>1.7772141448097645</c:v>
                </c:pt>
                <c:pt idx="1844">
                  <c:v>1.7658039217721879</c:v>
                </c:pt>
                <c:pt idx="1845">
                  <c:v>1.7543693625152448</c:v>
                </c:pt>
                <c:pt idx="1846">
                  <c:v>1.742472173439922</c:v>
                </c:pt>
                <c:pt idx="1847">
                  <c:v>1.7296244447443605</c:v>
                </c:pt>
                <c:pt idx="1848">
                  <c:v>1.7164888404720537</c:v>
                </c:pt>
                <c:pt idx="1849">
                  <c:v>1.7028197643498544</c:v>
                </c:pt>
                <c:pt idx="1850">
                  <c:v>1.6891662120348412</c:v>
                </c:pt>
                <c:pt idx="1851">
                  <c:v>1.6754741895003455</c:v>
                </c:pt>
                <c:pt idx="1852">
                  <c:v>1.6621893771121314</c:v>
                </c:pt>
                <c:pt idx="1853">
                  <c:v>1.6493554596630164</c:v>
                </c:pt>
                <c:pt idx="1854">
                  <c:v>1.6366961609101458</c:v>
                </c:pt>
                <c:pt idx="1855">
                  <c:v>1.624092650535365</c:v>
                </c:pt>
                <c:pt idx="1856">
                  <c:v>1.6112880239501157</c:v>
                </c:pt>
                <c:pt idx="1857">
                  <c:v>1.5985405404685886</c:v>
                </c:pt>
                <c:pt idx="1858">
                  <c:v>1.5857431365362493</c:v>
                </c:pt>
                <c:pt idx="1859">
                  <c:v>1.5731860958022212</c:v>
                </c:pt>
                <c:pt idx="1860">
                  <c:v>1.5608458289086662</c:v>
                </c:pt>
                <c:pt idx="1861">
                  <c:v>1.5484472424454763</c:v>
                </c:pt>
                <c:pt idx="1862">
                  <c:v>1.5359704306836275</c:v>
                </c:pt>
                <c:pt idx="1863">
                  <c:v>1.5233951823649654</c:v>
                </c:pt>
                <c:pt idx="1864">
                  <c:v>1.5109288742284914</c:v>
                </c:pt>
                <c:pt idx="1865">
                  <c:v>1.4984192839179069</c:v>
                </c:pt>
                <c:pt idx="1866">
                  <c:v>1.486072230530969</c:v>
                </c:pt>
                <c:pt idx="1867">
                  <c:v>1.4738180617225083</c:v>
                </c:pt>
                <c:pt idx="1868">
                  <c:v>1.4616509962237314</c:v>
                </c:pt>
                <c:pt idx="1869">
                  <c:v>1.4488605139679689</c:v>
                </c:pt>
                <c:pt idx="1870">
                  <c:v>1.4365506878329102</c:v>
                </c:pt>
                <c:pt idx="1871">
                  <c:v>1.4243738613406272</c:v>
                </c:pt>
                <c:pt idx="1872">
                  <c:v>1.4126054371987522</c:v>
                </c:pt>
                <c:pt idx="1873">
                  <c:v>1.4012000189813274</c:v>
                </c:pt>
                <c:pt idx="1874">
                  <c:v>1.3904546169689209</c:v>
                </c:pt>
                <c:pt idx="1875">
                  <c:v>1.3799880985150419</c:v>
                </c:pt>
                <c:pt idx="1876">
                  <c:v>1.3701419818000053</c:v>
                </c:pt>
                <c:pt idx="1877">
                  <c:v>1.3607694739689649</c:v>
                </c:pt>
                <c:pt idx="1878">
                  <c:v>1.351528993564159</c:v>
                </c:pt>
                <c:pt idx="1879">
                  <c:v>1.3423212423632149</c:v>
                </c:pt>
                <c:pt idx="1880">
                  <c:v>1.3331244451391819</c:v>
                </c:pt>
                <c:pt idx="1881">
                  <c:v>1.3238629249877207</c:v>
                </c:pt>
                <c:pt idx="1882">
                  <c:v>1.3145878844954642</c:v>
                </c:pt>
                <c:pt idx="1883">
                  <c:v>1.3048509030574065</c:v>
                </c:pt>
                <c:pt idx="1884">
                  <c:v>1.2949519477696778</c:v>
                </c:pt>
                <c:pt idx="1885">
                  <c:v>1.285090575225452</c:v>
                </c:pt>
                <c:pt idx="1886">
                  <c:v>1.2755464440312747</c:v>
                </c:pt>
                <c:pt idx="1887">
                  <c:v>1.2664400885923326</c:v>
                </c:pt>
                <c:pt idx="1888">
                  <c:v>1.2579026158364104</c:v>
                </c:pt>
                <c:pt idx="1889">
                  <c:v>1.2498590301534043</c:v>
                </c:pt>
                <c:pt idx="1890">
                  <c:v>1.2415093110091775</c:v>
                </c:pt>
                <c:pt idx="1891">
                  <c:v>1.2335241525180374</c:v>
                </c:pt>
                <c:pt idx="1892">
                  <c:v>1.2255531188185171</c:v>
                </c:pt>
                <c:pt idx="1893">
                  <c:v>1.2178221568908101</c:v>
                </c:pt>
                <c:pt idx="1894">
                  <c:v>1.2101390580065583</c:v>
                </c:pt>
                <c:pt idx="1895">
                  <c:v>1.2029124857853788</c:v>
                </c:pt>
                <c:pt idx="1896">
                  <c:v>1.1966867768838307</c:v>
                </c:pt>
                <c:pt idx="1897">
                  <c:v>1.1923186701076309</c:v>
                </c:pt>
                <c:pt idx="1898">
                  <c:v>1.1886231957302404</c:v>
                </c:pt>
                <c:pt idx="1899">
                  <c:v>1.1853539692211041</c:v>
                </c:pt>
                <c:pt idx="1900">
                  <c:v>1.183050053879859</c:v>
                </c:pt>
                <c:pt idx="1901">
                  <c:v>1.1812698840429818</c:v>
                </c:pt>
                <c:pt idx="1902">
                  <c:v>1.1800093976765746</c:v>
                </c:pt>
                <c:pt idx="1903">
                  <c:v>1.1800342854699335</c:v>
                </c:pt>
                <c:pt idx="1904">
                  <c:v>1.1805755127307793</c:v>
                </c:pt>
                <c:pt idx="1905">
                  <c:v>1.180739595773745</c:v>
                </c:pt>
                <c:pt idx="1906">
                  <c:v>1.1809150490015508</c:v>
                </c:pt>
                <c:pt idx="1907">
                  <c:v>1.181296783413744</c:v>
                </c:pt>
                <c:pt idx="1908">
                  <c:v>1.182034056815628</c:v>
                </c:pt>
                <c:pt idx="1909">
                  <c:v>1.1830253523753256</c:v>
                </c:pt>
                <c:pt idx="1910">
                  <c:v>1.1839829828262542</c:v>
                </c:pt>
                <c:pt idx="1911">
                  <c:v>1.1850223272590299</c:v>
                </c:pt>
                <c:pt idx="1912">
                  <c:v>1.1864368601120066</c:v>
                </c:pt>
                <c:pt idx="1913">
                  <c:v>1.1885835260172355</c:v>
                </c:pt>
                <c:pt idx="1914">
                  <c:v>1.1904972955001902</c:v>
                </c:pt>
                <c:pt idx="1915">
                  <c:v>1.1919776158000868</c:v>
                </c:pt>
                <c:pt idx="1916">
                  <c:v>1.192040871090233</c:v>
                </c:pt>
                <c:pt idx="1917">
                  <c:v>1.1917906442927537</c:v>
                </c:pt>
                <c:pt idx="1918">
                  <c:v>1.1931044625748031</c:v>
                </c:pt>
                <c:pt idx="1919">
                  <c:v>1.1966887928750949</c:v>
                </c:pt>
                <c:pt idx="1920">
                  <c:v>1.2037242431638024</c:v>
                </c:pt>
                <c:pt idx="1921">
                  <c:v>1.2102113281075246</c:v>
                </c:pt>
                <c:pt idx="1922">
                  <c:v>1.2165854166692536</c:v>
                </c:pt>
                <c:pt idx="1923">
                  <c:v>1.2233905839635675</c:v>
                </c:pt>
                <c:pt idx="1924">
                  <c:v>1.2315674848556262</c:v>
                </c:pt>
                <c:pt idx="1925">
                  <c:v>1.2414045843196464</c:v>
                </c:pt>
                <c:pt idx="1926">
                  <c:v>1.2529518831609894</c:v>
                </c:pt>
                <c:pt idx="1927">
                  <c:v>1.265370691849304</c:v>
                </c:pt>
                <c:pt idx="1928">
                  <c:v>1.2791027725907931</c:v>
                </c:pt>
                <c:pt idx="1929">
                  <c:v>1.2937383817618711</c:v>
                </c:pt>
                <c:pt idx="1930">
                  <c:v>1.3094456543929429</c:v>
                </c:pt>
                <c:pt idx="1931">
                  <c:v>1.32565677832268</c:v>
                </c:pt>
                <c:pt idx="1932">
                  <c:v>1.3427831783878474</c:v>
                </c:pt>
                <c:pt idx="1933">
                  <c:v>1.3604785090096485</c:v>
                </c:pt>
                <c:pt idx="1934">
                  <c:v>1.3787015527951674</c:v>
                </c:pt>
                <c:pt idx="1935">
                  <c:v>1.3975571993942648</c:v>
                </c:pt>
                <c:pt idx="1936">
                  <c:v>1.4166724579649976</c:v>
                </c:pt>
                <c:pt idx="1937">
                  <c:v>1.4369682852995018</c:v>
                </c:pt>
                <c:pt idx="1938">
                  <c:v>1.4580955983844632</c:v>
                </c:pt>
                <c:pt idx="1939">
                  <c:v>1.4797732921904583</c:v>
                </c:pt>
                <c:pt idx="1940">
                  <c:v>1.5004523084114656</c:v>
                </c:pt>
                <c:pt idx="1941">
                  <c:v>1.5208657435812396</c:v>
                </c:pt>
                <c:pt idx="1942">
                  <c:v>1.5403688446065003</c:v>
                </c:pt>
                <c:pt idx="1943">
                  <c:v>1.5580833457529466</c:v>
                </c:pt>
                <c:pt idx="1944">
                  <c:v>1.5753387014981801</c:v>
                </c:pt>
                <c:pt idx="1945">
                  <c:v>1.5922187698468215</c:v>
                </c:pt>
                <c:pt idx="1946">
                  <c:v>1.6091553925554185</c:v>
                </c:pt>
                <c:pt idx="1947">
                  <c:v>1.6262629695491142</c:v>
                </c:pt>
                <c:pt idx="1948">
                  <c:v>1.6436560134378901</c:v>
                </c:pt>
                <c:pt idx="1949">
                  <c:v>1.6609157405542978</c:v>
                </c:pt>
                <c:pt idx="1950">
                  <c:v>1.6779302741722761</c:v>
                </c:pt>
                <c:pt idx="1951">
                  <c:v>1.6946132076437597</c:v>
                </c:pt>
                <c:pt idx="1952">
                  <c:v>1.7107716630398726</c:v>
                </c:pt>
                <c:pt idx="1953">
                  <c:v>1.7270527666418369</c:v>
                </c:pt>
                <c:pt idx="1954">
                  <c:v>1.7432324651563054</c:v>
                </c:pt>
                <c:pt idx="1955">
                  <c:v>1.7585750727297305</c:v>
                </c:pt>
                <c:pt idx="1956">
                  <c:v>1.7729340244481291</c:v>
                </c:pt>
                <c:pt idx="1957">
                  <c:v>1.7866198507986064</c:v>
                </c:pt>
                <c:pt idx="1958">
                  <c:v>1.8000061968237269</c:v>
                </c:pt>
                <c:pt idx="1959">
                  <c:v>1.8136369221164517</c:v>
                </c:pt>
                <c:pt idx="1960">
                  <c:v>1.8268596281004568</c:v>
                </c:pt>
                <c:pt idx="1961">
                  <c:v>1.8402904546525281</c:v>
                </c:pt>
                <c:pt idx="1962">
                  <c:v>1.8531615761245017</c:v>
                </c:pt>
                <c:pt idx="1963">
                  <c:v>1.8654983096325011</c:v>
                </c:pt>
                <c:pt idx="1964">
                  <c:v>1.8771419007491956</c:v>
                </c:pt>
                <c:pt idx="1965">
                  <c:v>1.8882982016188417</c:v>
                </c:pt>
                <c:pt idx="1966">
                  <c:v>1.8984619908375442</c:v>
                </c:pt>
                <c:pt idx="1967">
                  <c:v>1.9078739174797403</c:v>
                </c:pt>
                <c:pt idx="1968">
                  <c:v>1.9167038927445645</c:v>
                </c:pt>
                <c:pt idx="1969">
                  <c:v>1.9256290132144405</c:v>
                </c:pt>
                <c:pt idx="1970">
                  <c:v>1.9349860039044096</c:v>
                </c:pt>
                <c:pt idx="1971">
                  <c:v>1.9445683974951604</c:v>
                </c:pt>
                <c:pt idx="1972">
                  <c:v>1.9544135438345911</c:v>
                </c:pt>
                <c:pt idx="1973">
                  <c:v>1.9647311062185329</c:v>
                </c:pt>
                <c:pt idx="1974">
                  <c:v>1.9753095205716698</c:v>
                </c:pt>
                <c:pt idx="1975">
                  <c:v>1.9863516833469623</c:v>
                </c:pt>
                <c:pt idx="1976">
                  <c:v>1.9973865581780241</c:v>
                </c:pt>
                <c:pt idx="1977">
                  <c:v>2.0080575523716884</c:v>
                </c:pt>
                <c:pt idx="1978">
                  <c:v>2.0188002652626502</c:v>
                </c:pt>
                <c:pt idx="1979">
                  <c:v>2.029854368988266</c:v>
                </c:pt>
                <c:pt idx="1980">
                  <c:v>2.041474799706771</c:v>
                </c:pt>
                <c:pt idx="1981">
                  <c:v>2.0528419070874269</c:v>
                </c:pt>
                <c:pt idx="1982">
                  <c:v>2.0646129676184111</c:v>
                </c:pt>
                <c:pt idx="1983">
                  <c:v>2.0768987909913972</c:v>
                </c:pt>
                <c:pt idx="1984">
                  <c:v>2.0899548980381453</c:v>
                </c:pt>
                <c:pt idx="1985">
                  <c:v>2.1032335433960148</c:v>
                </c:pt>
                <c:pt idx="1986">
                  <c:v>2.1164931220994427</c:v>
                </c:pt>
                <c:pt idx="1987">
                  <c:v>2.1297058537248308</c:v>
                </c:pt>
                <c:pt idx="1988">
                  <c:v>2.143273603414817</c:v>
                </c:pt>
                <c:pt idx="1989">
                  <c:v>2.1572412619125809</c:v>
                </c:pt>
                <c:pt idx="1990">
                  <c:v>2.1710161052836496</c:v>
                </c:pt>
                <c:pt idx="1991">
                  <c:v>2.1845803038151681</c:v>
                </c:pt>
                <c:pt idx="1992">
                  <c:v>2.1978460545989935</c:v>
                </c:pt>
                <c:pt idx="1993">
                  <c:v>2.2094852556884343</c:v>
                </c:pt>
                <c:pt idx="1994">
                  <c:v>2.2205905025096953</c:v>
                </c:pt>
                <c:pt idx="1995">
                  <c:v>2.2332459050900435</c:v>
                </c:pt>
                <c:pt idx="1996">
                  <c:v>2.2468008920967333</c:v>
                </c:pt>
                <c:pt idx="1997">
                  <c:v>2.2599178658697152</c:v>
                </c:pt>
                <c:pt idx="1998">
                  <c:v>2.2722091057984177</c:v>
                </c:pt>
                <c:pt idx="1999">
                  <c:v>2.2829511912683218</c:v>
                </c:pt>
                <c:pt idx="2000">
                  <c:v>2.2933511721382627</c:v>
                </c:pt>
                <c:pt idx="2001">
                  <c:v>2.3031988583529519</c:v>
                </c:pt>
                <c:pt idx="2002">
                  <c:v>2.3118581314399087</c:v>
                </c:pt>
                <c:pt idx="2003">
                  <c:v>2.3206423918929824</c:v>
                </c:pt>
                <c:pt idx="2004">
                  <c:v>2.3303208327277138</c:v>
                </c:pt>
                <c:pt idx="2005">
                  <c:v>2.3420891919093068</c:v>
                </c:pt>
                <c:pt idx="2006">
                  <c:v>2.3557509353487007</c:v>
                </c:pt>
                <c:pt idx="2007">
                  <c:v>2.3684660870154395</c:v>
                </c:pt>
                <c:pt idx="2008">
                  <c:v>2.379041017244381</c:v>
                </c:pt>
                <c:pt idx="2009">
                  <c:v>2.3893138281949975</c:v>
                </c:pt>
                <c:pt idx="2010">
                  <c:v>2.3979840192123212</c:v>
                </c:pt>
                <c:pt idx="2011">
                  <c:v>2.4087740899154695</c:v>
                </c:pt>
                <c:pt idx="2012">
                  <c:v>2.4217662010330101</c:v>
                </c:pt>
                <c:pt idx="2013">
                  <c:v>2.4348183227716311</c:v>
                </c:pt>
                <c:pt idx="2014">
                  <c:v>2.4459736558691429</c:v>
                </c:pt>
                <c:pt idx="2015">
                  <c:v>2.4546059416586816</c:v>
                </c:pt>
                <c:pt idx="2016">
                  <c:v>2.4631631868537878</c:v>
                </c:pt>
                <c:pt idx="2017">
                  <c:v>2.4727103886952144</c:v>
                </c:pt>
                <c:pt idx="2018">
                  <c:v>2.4825285750090127</c:v>
                </c:pt>
                <c:pt idx="2019">
                  <c:v>2.4915355014508807</c:v>
                </c:pt>
                <c:pt idx="2020">
                  <c:v>2.4995822840635515</c:v>
                </c:pt>
                <c:pt idx="2021">
                  <c:v>2.5085303589756256</c:v>
                </c:pt>
                <c:pt idx="2022">
                  <c:v>2.5178253027665747</c:v>
                </c:pt>
                <c:pt idx="2023">
                  <c:v>2.5273975765594918</c:v>
                </c:pt>
                <c:pt idx="2024">
                  <c:v>2.5363568205167537</c:v>
                </c:pt>
                <c:pt idx="2025">
                  <c:v>2.5442507379652808</c:v>
                </c:pt>
                <c:pt idx="2026">
                  <c:v>2.5523401023940808</c:v>
                </c:pt>
                <c:pt idx="2027">
                  <c:v>2.5592577334965614</c:v>
                </c:pt>
                <c:pt idx="2028">
                  <c:v>2.5645698961410854</c:v>
                </c:pt>
                <c:pt idx="2029">
                  <c:v>2.5692727114570126</c:v>
                </c:pt>
                <c:pt idx="2030">
                  <c:v>2.5744930923589591</c:v>
                </c:pt>
                <c:pt idx="2031">
                  <c:v>2.5789259444244923</c:v>
                </c:pt>
                <c:pt idx="2032">
                  <c:v>2.5835356053559106</c:v>
                </c:pt>
                <c:pt idx="2033">
                  <c:v>2.58890670523158</c:v>
                </c:pt>
                <c:pt idx="2034">
                  <c:v>2.5941345413313748</c:v>
                </c:pt>
                <c:pt idx="2035">
                  <c:v>2.5992835785531541</c:v>
                </c:pt>
                <c:pt idx="2036">
                  <c:v>2.6044515757690219</c:v>
                </c:pt>
                <c:pt idx="2037">
                  <c:v>2.6093147899463571</c:v>
                </c:pt>
                <c:pt idx="2038">
                  <c:v>2.6145111193873518</c:v>
                </c:pt>
                <c:pt idx="2039">
                  <c:v>2.6202314496894421</c:v>
                </c:pt>
                <c:pt idx="2040">
                  <c:v>2.6262855634163498</c:v>
                </c:pt>
                <c:pt idx="2041">
                  <c:v>2.6327268424149421</c:v>
                </c:pt>
                <c:pt idx="2042">
                  <c:v>2.6421381185745463</c:v>
                </c:pt>
                <c:pt idx="2043">
                  <c:v>2.6525194654755859</c:v>
                </c:pt>
                <c:pt idx="2044">
                  <c:v>2.6641533503094768</c:v>
                </c:pt>
                <c:pt idx="2045">
                  <c:v>2.6769888155109434</c:v>
                </c:pt>
                <c:pt idx="2046">
                  <c:v>2.6908590236576515</c:v>
                </c:pt>
                <c:pt idx="2047">
                  <c:v>2.7052971886597961</c:v>
                </c:pt>
                <c:pt idx="2048">
                  <c:v>2.7202797877784706</c:v>
                </c:pt>
                <c:pt idx="2049">
                  <c:v>2.7352593738984741</c:v>
                </c:pt>
                <c:pt idx="2050">
                  <c:v>2.749742324038289</c:v>
                </c:pt>
                <c:pt idx="2051">
                  <c:v>2.7636174059674938</c:v>
                </c:pt>
                <c:pt idx="2052">
                  <c:v>2.7767956748495903</c:v>
                </c:pt>
                <c:pt idx="2053">
                  <c:v>2.7890347217320639</c:v>
                </c:pt>
                <c:pt idx="2054">
                  <c:v>2.8002020995538315</c:v>
                </c:pt>
                <c:pt idx="2055">
                  <c:v>2.8115904305374597</c:v>
                </c:pt>
                <c:pt idx="2056">
                  <c:v>2.8226568630361299</c:v>
                </c:pt>
                <c:pt idx="2057">
                  <c:v>2.8338556947164477</c:v>
                </c:pt>
                <c:pt idx="2058">
                  <c:v>2.8457011186963421</c:v>
                </c:pt>
                <c:pt idx="2059">
                  <c:v>2.8591574949535818</c:v>
                </c:pt>
                <c:pt idx="2060">
                  <c:v>2.8712081561961487</c:v>
                </c:pt>
                <c:pt idx="2061">
                  <c:v>2.8822755773029023</c:v>
                </c:pt>
                <c:pt idx="2062">
                  <c:v>2.8930529523031754</c:v>
                </c:pt>
                <c:pt idx="2063">
                  <c:v>2.9042728628410122</c:v>
                </c:pt>
                <c:pt idx="2064">
                  <c:v>2.9170272296934678</c:v>
                </c:pt>
                <c:pt idx="2065">
                  <c:v>2.931595888538745</c:v>
                </c:pt>
                <c:pt idx="2066">
                  <c:v>2.9467149556140133</c:v>
                </c:pt>
                <c:pt idx="2067">
                  <c:v>2.9628468903048062</c:v>
                </c:pt>
                <c:pt idx="2068">
                  <c:v>2.9788965668183884</c:v>
                </c:pt>
                <c:pt idx="2069">
                  <c:v>2.9937292789121779</c:v>
                </c:pt>
                <c:pt idx="2070">
                  <c:v>3.0078679479045163</c:v>
                </c:pt>
                <c:pt idx="2071">
                  <c:v>3.0221347078759462</c:v>
                </c:pt>
                <c:pt idx="2072">
                  <c:v>3.0366477908915681</c:v>
                </c:pt>
                <c:pt idx="2073">
                  <c:v>3.0511284531583258</c:v>
                </c:pt>
                <c:pt idx="2074">
                  <c:v>3.0643710381165401</c:v>
                </c:pt>
                <c:pt idx="2075">
                  <c:v>3.0753644369686426</c:v>
                </c:pt>
                <c:pt idx="2076">
                  <c:v>3.0850975327556971</c:v>
                </c:pt>
                <c:pt idx="2077">
                  <c:v>3.0931108769223803</c:v>
                </c:pt>
                <c:pt idx="2078">
                  <c:v>3.0994859320967811</c:v>
                </c:pt>
                <c:pt idx="2079">
                  <c:v>3.1048591500989042</c:v>
                </c:pt>
                <c:pt idx="2080">
                  <c:v>3.1098250836002994</c:v>
                </c:pt>
                <c:pt idx="2081">
                  <c:v>3.1152849622731691</c:v>
                </c:pt>
                <c:pt idx="2082">
                  <c:v>3.1204246310920447</c:v>
                </c:pt>
                <c:pt idx="2083">
                  <c:v>3.126177948410592</c:v>
                </c:pt>
                <c:pt idx="2084">
                  <c:v>3.1325924130933589</c:v>
                </c:pt>
                <c:pt idx="2085">
                  <c:v>3.1377913654953722</c:v>
                </c:pt>
                <c:pt idx="2086">
                  <c:v>3.1419635607746095</c:v>
                </c:pt>
                <c:pt idx="2087">
                  <c:v>3.1450899887112631</c:v>
                </c:pt>
                <c:pt idx="2088">
                  <c:v>3.1464281986492484</c:v>
                </c:pt>
                <c:pt idx="2089">
                  <c:v>3.1479087126788068</c:v>
                </c:pt>
                <c:pt idx="2090">
                  <c:v>3.1501953815335177</c:v>
                </c:pt>
                <c:pt idx="2091">
                  <c:v>3.1531054295042193</c:v>
                </c:pt>
                <c:pt idx="2092">
                  <c:v>3.1574343244025886</c:v>
                </c:pt>
                <c:pt idx="2093">
                  <c:v>3.1611614503558498</c:v>
                </c:pt>
                <c:pt idx="2094">
                  <c:v>3.1646753428106607</c:v>
                </c:pt>
                <c:pt idx="2095">
                  <c:v>3.1665400535898351</c:v>
                </c:pt>
                <c:pt idx="2096">
                  <c:v>3.1686946445038808</c:v>
                </c:pt>
                <c:pt idx="2097">
                  <c:v>3.1729799938787577</c:v>
                </c:pt>
                <c:pt idx="2098">
                  <c:v>3.177302500579708</c:v>
                </c:pt>
                <c:pt idx="2099">
                  <c:v>3.1798946150645602</c:v>
                </c:pt>
                <c:pt idx="2100">
                  <c:v>3.1802420237543965</c:v>
                </c:pt>
                <c:pt idx="2101">
                  <c:v>3.1788809284847837</c:v>
                </c:pt>
                <c:pt idx="2102">
                  <c:v>3.176374178924561</c:v>
                </c:pt>
                <c:pt idx="2103">
                  <c:v>3.1719440162202646</c:v>
                </c:pt>
                <c:pt idx="2104">
                  <c:v>3.16783978760945</c:v>
                </c:pt>
                <c:pt idx="2105">
                  <c:v>3.1656652461956774</c:v>
                </c:pt>
                <c:pt idx="2106">
                  <c:v>3.1625812907225339</c:v>
                </c:pt>
                <c:pt idx="2107">
                  <c:v>3.1581935189159411</c:v>
                </c:pt>
                <c:pt idx="2108">
                  <c:v>3.1523254614882799</c:v>
                </c:pt>
                <c:pt idx="2109">
                  <c:v>3.1460825029349007</c:v>
                </c:pt>
                <c:pt idx="2110">
                  <c:v>3.1392733525311631</c:v>
                </c:pt>
                <c:pt idx="2111">
                  <c:v>3.1302175178801597</c:v>
                </c:pt>
                <c:pt idx="2112">
                  <c:v>3.1192727380378611</c:v>
                </c:pt>
                <c:pt idx="2113">
                  <c:v>3.1069436850902559</c:v>
                </c:pt>
                <c:pt idx="2114">
                  <c:v>3.0950604786626172</c:v>
                </c:pt>
                <c:pt idx="2115">
                  <c:v>3.0841660752469764</c:v>
                </c:pt>
                <c:pt idx="2116">
                  <c:v>3.0732112882788134</c:v>
                </c:pt>
                <c:pt idx="2117">
                  <c:v>3.0627882663371513</c:v>
                </c:pt>
                <c:pt idx="2118">
                  <c:v>3.0532572649168976</c:v>
                </c:pt>
                <c:pt idx="2119">
                  <c:v>3.0440958582780295</c:v>
                </c:pt>
                <c:pt idx="2120">
                  <c:v>3.035336159819614</c:v>
                </c:pt>
                <c:pt idx="2121">
                  <c:v>3.0276070144784595</c:v>
                </c:pt>
                <c:pt idx="2122">
                  <c:v>3.0204322853212964</c:v>
                </c:pt>
                <c:pt idx="2123">
                  <c:v>3.0134858087432761</c:v>
                </c:pt>
                <c:pt idx="2124">
                  <c:v>3.0064174112984263</c:v>
                </c:pt>
                <c:pt idx="2125">
                  <c:v>2.9993899268992554</c:v>
                </c:pt>
                <c:pt idx="2126">
                  <c:v>2.9927300931962506</c:v>
                </c:pt>
                <c:pt idx="2127">
                  <c:v>2.9859352978636431</c:v>
                </c:pt>
                <c:pt idx="2128">
                  <c:v>2.9784725355601278</c:v>
                </c:pt>
                <c:pt idx="2129">
                  <c:v>2.9706864896084313</c:v>
                </c:pt>
                <c:pt idx="2130">
                  <c:v>2.9622924286337269</c:v>
                </c:pt>
                <c:pt idx="2131">
                  <c:v>2.9531715580645619</c:v>
                </c:pt>
                <c:pt idx="2132">
                  <c:v>2.9415458399485006</c:v>
                </c:pt>
                <c:pt idx="2133">
                  <c:v>2.9282134832101425</c:v>
                </c:pt>
                <c:pt idx="2134">
                  <c:v>2.9139313628028685</c:v>
                </c:pt>
                <c:pt idx="2135">
                  <c:v>2.8992822103312981</c:v>
                </c:pt>
                <c:pt idx="2136">
                  <c:v>2.8846737736137671</c:v>
                </c:pt>
                <c:pt idx="2137">
                  <c:v>2.8694392388340519</c:v>
                </c:pt>
                <c:pt idx="2138">
                  <c:v>2.8539947217913113</c:v>
                </c:pt>
                <c:pt idx="2139">
                  <c:v>2.8394621508655056</c:v>
                </c:pt>
                <c:pt idx="2140">
                  <c:v>2.8260269265754401</c:v>
                </c:pt>
                <c:pt idx="2141">
                  <c:v>2.8128872577769419</c:v>
                </c:pt>
                <c:pt idx="2142">
                  <c:v>2.8001883208198008</c:v>
                </c:pt>
                <c:pt idx="2143">
                  <c:v>2.7888573111130412</c:v>
                </c:pt>
                <c:pt idx="2144">
                  <c:v>2.7788484403255702</c:v>
                </c:pt>
                <c:pt idx="2145">
                  <c:v>2.7694608803526761</c:v>
                </c:pt>
                <c:pt idx="2146">
                  <c:v>2.7611071027411715</c:v>
                </c:pt>
                <c:pt idx="2147">
                  <c:v>2.7535136776169655</c:v>
                </c:pt>
                <c:pt idx="2148">
                  <c:v>2.7458637135840758</c:v>
                </c:pt>
                <c:pt idx="2149">
                  <c:v>2.7370351124832943</c:v>
                </c:pt>
                <c:pt idx="2150">
                  <c:v>2.7298793142577638</c:v>
                </c:pt>
                <c:pt idx="2151">
                  <c:v>2.7238023208809357</c:v>
                </c:pt>
                <c:pt idx="2152">
                  <c:v>2.7177549453798457</c:v>
                </c:pt>
                <c:pt idx="2153">
                  <c:v>2.7108288407479093</c:v>
                </c:pt>
                <c:pt idx="2154">
                  <c:v>2.7026963059753513</c:v>
                </c:pt>
                <c:pt idx="2155">
                  <c:v>2.6924121790214541</c:v>
                </c:pt>
                <c:pt idx="2156">
                  <c:v>2.6813437802695619</c:v>
                </c:pt>
                <c:pt idx="2157">
                  <c:v>2.6696185433062904</c:v>
                </c:pt>
                <c:pt idx="2158">
                  <c:v>2.6573520217793751</c:v>
                </c:pt>
                <c:pt idx="2159">
                  <c:v>2.6465643537795676</c:v>
                </c:pt>
                <c:pt idx="2160">
                  <c:v>2.6369173157859063</c:v>
                </c:pt>
                <c:pt idx="2161">
                  <c:v>2.6270356811415798</c:v>
                </c:pt>
                <c:pt idx="2162">
                  <c:v>2.6159371504308409</c:v>
                </c:pt>
                <c:pt idx="2163">
                  <c:v>2.6037700294755428</c:v>
                </c:pt>
                <c:pt idx="2164">
                  <c:v>2.5924300410793029</c:v>
                </c:pt>
                <c:pt idx="2165">
                  <c:v>2.5825946906313662</c:v>
                </c:pt>
                <c:pt idx="2166">
                  <c:v>2.5732284789442357</c:v>
                </c:pt>
                <c:pt idx="2167">
                  <c:v>2.5655592929120306</c:v>
                </c:pt>
                <c:pt idx="2168">
                  <c:v>2.5591120112221595</c:v>
                </c:pt>
                <c:pt idx="2169">
                  <c:v>2.5533876998528662</c:v>
                </c:pt>
                <c:pt idx="2170">
                  <c:v>2.5468534808053986</c:v>
                </c:pt>
                <c:pt idx="2171">
                  <c:v>2.5392259749739154</c:v>
                </c:pt>
                <c:pt idx="2172">
                  <c:v>2.5319577671742475</c:v>
                </c:pt>
                <c:pt idx="2173">
                  <c:v>2.5243261586392616</c:v>
                </c:pt>
                <c:pt idx="2174">
                  <c:v>2.5156766556932459</c:v>
                </c:pt>
                <c:pt idx="2175">
                  <c:v>2.5067387234698626</c:v>
                </c:pt>
                <c:pt idx="2176">
                  <c:v>2.4969233669531614</c:v>
                </c:pt>
                <c:pt idx="2177">
                  <c:v>2.487594234387307</c:v>
                </c:pt>
                <c:pt idx="2178">
                  <c:v>2.479740898292794</c:v>
                </c:pt>
                <c:pt idx="2179">
                  <c:v>2.4723037599137059</c:v>
                </c:pt>
                <c:pt idx="2180">
                  <c:v>2.4648587633619328</c:v>
                </c:pt>
                <c:pt idx="2181">
                  <c:v>2.4573119285899803</c:v>
                </c:pt>
                <c:pt idx="2182">
                  <c:v>2.4489505793333688</c:v>
                </c:pt>
                <c:pt idx="2183">
                  <c:v>2.4410188706120524</c:v>
                </c:pt>
                <c:pt idx="2184">
                  <c:v>2.4331620329909591</c:v>
                </c:pt>
                <c:pt idx="2185">
                  <c:v>2.42570084787158</c:v>
                </c:pt>
                <c:pt idx="2186">
                  <c:v>2.4172301980940301</c:v>
                </c:pt>
                <c:pt idx="2187">
                  <c:v>2.4081272030517029</c:v>
                </c:pt>
                <c:pt idx="2188">
                  <c:v>2.3999156197683957</c:v>
                </c:pt>
                <c:pt idx="2189">
                  <c:v>2.3922973675320329</c:v>
                </c:pt>
                <c:pt idx="2190">
                  <c:v>2.3856120018731337</c:v>
                </c:pt>
                <c:pt idx="2191">
                  <c:v>2.3794904584561625</c:v>
                </c:pt>
                <c:pt idx="2192">
                  <c:v>2.3734771140915223</c:v>
                </c:pt>
                <c:pt idx="2193">
                  <c:v>2.3692830151536133</c:v>
                </c:pt>
                <c:pt idx="2194">
                  <c:v>2.3660170906208458</c:v>
                </c:pt>
                <c:pt idx="2195">
                  <c:v>2.3620202019384191</c:v>
                </c:pt>
                <c:pt idx="2196">
                  <c:v>2.3578413445899313</c:v>
                </c:pt>
                <c:pt idx="2197">
                  <c:v>2.3540301990185473</c:v>
                </c:pt>
                <c:pt idx="2198">
                  <c:v>2.3508310633119756</c:v>
                </c:pt>
                <c:pt idx="2199">
                  <c:v>2.3486181120319203</c:v>
                </c:pt>
                <c:pt idx="2200">
                  <c:v>2.3465061960119145</c:v>
                </c:pt>
                <c:pt idx="2201">
                  <c:v>2.3448074937555914</c:v>
                </c:pt>
                <c:pt idx="2202">
                  <c:v>2.3434291885699867</c:v>
                </c:pt>
                <c:pt idx="2203">
                  <c:v>2.3422447578819798</c:v>
                </c:pt>
                <c:pt idx="2204">
                  <c:v>2.3408323019749404</c:v>
                </c:pt>
                <c:pt idx="2205">
                  <c:v>2.3388006070243654</c:v>
                </c:pt>
                <c:pt idx="2206">
                  <c:v>2.3366933724766756</c:v>
                </c:pt>
                <c:pt idx="2207">
                  <c:v>2.3349015225457008</c:v>
                </c:pt>
                <c:pt idx="2208">
                  <c:v>2.3333575882785667</c:v>
                </c:pt>
                <c:pt idx="2209">
                  <c:v>2.3326543736519634</c:v>
                </c:pt>
                <c:pt idx="2210">
                  <c:v>2.3321236291076981</c:v>
                </c:pt>
                <c:pt idx="2211">
                  <c:v>2.3317468070817573</c:v>
                </c:pt>
                <c:pt idx="2212">
                  <c:v>2.3319934639244173</c:v>
                </c:pt>
                <c:pt idx="2213">
                  <c:v>2.3327178328335481</c:v>
                </c:pt>
                <c:pt idx="2214">
                  <c:v>2.3340652986891919</c:v>
                </c:pt>
                <c:pt idx="2215">
                  <c:v>2.3358215688848754</c:v>
                </c:pt>
                <c:pt idx="2216">
                  <c:v>2.3371953854984997</c:v>
                </c:pt>
                <c:pt idx="2217">
                  <c:v>2.3383107057883135</c:v>
                </c:pt>
                <c:pt idx="2218">
                  <c:v>2.338903013898979</c:v>
                </c:pt>
                <c:pt idx="2219">
                  <c:v>2.3387964878546752</c:v>
                </c:pt>
                <c:pt idx="2220">
                  <c:v>2.3390539399113348</c:v>
                </c:pt>
                <c:pt idx="2221">
                  <c:v>2.3391958124935184</c:v>
                </c:pt>
                <c:pt idx="2222">
                  <c:v>2.3390881249812399</c:v>
                </c:pt>
                <c:pt idx="2223">
                  <c:v>2.3393377720220898</c:v>
                </c:pt>
                <c:pt idx="2224">
                  <c:v>2.3385279166375033</c:v>
                </c:pt>
                <c:pt idx="2225">
                  <c:v>2.3375740733715946</c:v>
                </c:pt>
                <c:pt idx="2226">
                  <c:v>2.3359298501736667</c:v>
                </c:pt>
                <c:pt idx="2227">
                  <c:v>2.3349618835014372</c:v>
                </c:pt>
                <c:pt idx="2228">
                  <c:v>2.3338515670157531</c:v>
                </c:pt>
                <c:pt idx="2229">
                  <c:v>2.3322815763764129</c:v>
                </c:pt>
                <c:pt idx="2230">
                  <c:v>2.3303520076233792</c:v>
                </c:pt>
                <c:pt idx="2231">
                  <c:v>2.3279643883534979</c:v>
                </c:pt>
                <c:pt idx="2232">
                  <c:v>2.3258490327847667</c:v>
                </c:pt>
                <c:pt idx="2233">
                  <c:v>2.3235398840494845</c:v>
                </c:pt>
                <c:pt idx="2234">
                  <c:v>2.3210568359880246</c:v>
                </c:pt>
                <c:pt idx="2235">
                  <c:v>2.3182556538885351</c:v>
                </c:pt>
                <c:pt idx="2236">
                  <c:v>2.3157449935033805</c:v>
                </c:pt>
                <c:pt idx="2237">
                  <c:v>2.3130475976538598</c:v>
                </c:pt>
                <c:pt idx="2238">
                  <c:v>2.3101440994130078</c:v>
                </c:pt>
                <c:pt idx="2239">
                  <c:v>2.3069738195996998</c:v>
                </c:pt>
                <c:pt idx="2240">
                  <c:v>2.30225453541901</c:v>
                </c:pt>
                <c:pt idx="2241">
                  <c:v>2.2967095914733915</c:v>
                </c:pt>
                <c:pt idx="2242">
                  <c:v>2.2901514618442156</c:v>
                </c:pt>
                <c:pt idx="2243">
                  <c:v>2.2834044760807215</c:v>
                </c:pt>
                <c:pt idx="2244">
                  <c:v>2.2758525791902651</c:v>
                </c:pt>
                <c:pt idx="2245">
                  <c:v>2.2677102649022123</c:v>
                </c:pt>
                <c:pt idx="2246">
                  <c:v>2.2596266243898464</c:v>
                </c:pt>
                <c:pt idx="2247">
                  <c:v>2.2511544041594957</c:v>
                </c:pt>
                <c:pt idx="2248">
                  <c:v>2.2434983532008359</c:v>
                </c:pt>
                <c:pt idx="2249">
                  <c:v>2.235987508746637</c:v>
                </c:pt>
                <c:pt idx="2250">
                  <c:v>2.2282466064629016</c:v>
                </c:pt>
                <c:pt idx="2251">
                  <c:v>2.2219279009052371</c:v>
                </c:pt>
                <c:pt idx="2252">
                  <c:v>2.2169235395475089</c:v>
                </c:pt>
                <c:pt idx="2253">
                  <c:v>2.2129428404688989</c:v>
                </c:pt>
                <c:pt idx="2254">
                  <c:v>2.2095246734167868</c:v>
                </c:pt>
                <c:pt idx="2255">
                  <c:v>2.2068777980091814</c:v>
                </c:pt>
                <c:pt idx="2256">
                  <c:v>2.2040121659424723</c:v>
                </c:pt>
                <c:pt idx="2257">
                  <c:v>2.2000211469979312</c:v>
                </c:pt>
                <c:pt idx="2258">
                  <c:v>2.1952945508831361</c:v>
                </c:pt>
                <c:pt idx="2259">
                  <c:v>2.190192909936028</c:v>
                </c:pt>
                <c:pt idx="2260">
                  <c:v>2.1857754648633017</c:v>
                </c:pt>
                <c:pt idx="2261">
                  <c:v>2.1817772318359276</c:v>
                </c:pt>
                <c:pt idx="2262">
                  <c:v>2.1773523559547447</c:v>
                </c:pt>
                <c:pt idx="2263">
                  <c:v>2.1726181273190384</c:v>
                </c:pt>
                <c:pt idx="2264">
                  <c:v>2.1678532500515453</c:v>
                </c:pt>
                <c:pt idx="2265">
                  <c:v>2.1635136469165066</c:v>
                </c:pt>
                <c:pt idx="2266">
                  <c:v>2.1611653544622733</c:v>
                </c:pt>
                <c:pt idx="2267">
                  <c:v>2.1601000636833683</c:v>
                </c:pt>
                <c:pt idx="2268">
                  <c:v>2.1597243660893914</c:v>
                </c:pt>
                <c:pt idx="2269">
                  <c:v>2.1595549141317596</c:v>
                </c:pt>
                <c:pt idx="2270">
                  <c:v>2.1598816204722073</c:v>
                </c:pt>
                <c:pt idx="2271">
                  <c:v>2.1600099118048979</c:v>
                </c:pt>
                <c:pt idx="2272">
                  <c:v>2.1595041635678736</c:v>
                </c:pt>
                <c:pt idx="2273">
                  <c:v>2.158452079876525</c:v>
                </c:pt>
                <c:pt idx="2274">
                  <c:v>2.1567032081462001</c:v>
                </c:pt>
                <c:pt idx="2275">
                  <c:v>2.1560270884397141</c:v>
                </c:pt>
                <c:pt idx="2276">
                  <c:v>2.1564752330236434</c:v>
                </c:pt>
                <c:pt idx="2277">
                  <c:v>2.1570746139976009</c:v>
                </c:pt>
                <c:pt idx="2278">
                  <c:v>2.1581419013398002</c:v>
                </c:pt>
                <c:pt idx="2279">
                  <c:v>2.15906925068828</c:v>
                </c:pt>
                <c:pt idx="2280">
                  <c:v>2.1597077118465515</c:v>
                </c:pt>
                <c:pt idx="2281">
                  <c:v>2.1600049390821834</c:v>
                </c:pt>
                <c:pt idx="2282">
                  <c:v>2.1590908483156901</c:v>
                </c:pt>
                <c:pt idx="2283">
                  <c:v>2.1575605314313124</c:v>
                </c:pt>
                <c:pt idx="2284">
                  <c:v>2.1560975356460825</c:v>
                </c:pt>
                <c:pt idx="2285">
                  <c:v>2.1546006874459893</c:v>
                </c:pt>
                <c:pt idx="2286">
                  <c:v>2.1535893447687044</c:v>
                </c:pt>
                <c:pt idx="2287">
                  <c:v>2.1526257339251087</c:v>
                </c:pt>
                <c:pt idx="2288">
                  <c:v>2.1524499581965801</c:v>
                </c:pt>
                <c:pt idx="2289">
                  <c:v>2.1525673107257899</c:v>
                </c:pt>
                <c:pt idx="2290">
                  <c:v>2.1528429969700102</c:v>
                </c:pt>
                <c:pt idx="2291">
                  <c:v>2.1529579049927849</c:v>
                </c:pt>
                <c:pt idx="2292">
                  <c:v>2.153448179885515</c:v>
                </c:pt>
                <c:pt idx="2293">
                  <c:v>2.1541031385884755</c:v>
                </c:pt>
                <c:pt idx="2294">
                  <c:v>2.1551108964685386</c:v>
                </c:pt>
                <c:pt idx="2295">
                  <c:v>2.1564755740917145</c:v>
                </c:pt>
                <c:pt idx="2296">
                  <c:v>2.1573477750059871</c:v>
                </c:pt>
                <c:pt idx="2297">
                  <c:v>2.1584374729861153</c:v>
                </c:pt>
                <c:pt idx="2298">
                  <c:v>2.1604518406659823</c:v>
                </c:pt>
                <c:pt idx="2299">
                  <c:v>2.162771616141403</c:v>
                </c:pt>
                <c:pt idx="2300">
                  <c:v>2.1660458712746862</c:v>
                </c:pt>
                <c:pt idx="2301">
                  <c:v>2.1699646623459836</c:v>
                </c:pt>
                <c:pt idx="2302">
                  <c:v>2.1733450606967657</c:v>
                </c:pt>
                <c:pt idx="2303">
                  <c:v>2.1756609072673454</c:v>
                </c:pt>
                <c:pt idx="2304">
                  <c:v>2.1771408759970412</c:v>
                </c:pt>
                <c:pt idx="2305">
                  <c:v>2.1779623925356439</c:v>
                </c:pt>
                <c:pt idx="2306">
                  <c:v>2.1779632592791849</c:v>
                </c:pt>
                <c:pt idx="2307">
                  <c:v>2.178565791300568</c:v>
                </c:pt>
                <c:pt idx="2308">
                  <c:v>2.1794782819423255</c:v>
                </c:pt>
                <c:pt idx="2309">
                  <c:v>2.181122206926986</c:v>
                </c:pt>
                <c:pt idx="2310">
                  <c:v>2.1829357814531019</c:v>
                </c:pt>
                <c:pt idx="2311">
                  <c:v>2.1855797533779766</c:v>
                </c:pt>
                <c:pt idx="2312">
                  <c:v>2.1898379529522813</c:v>
                </c:pt>
                <c:pt idx="2313">
                  <c:v>2.1949623733989192</c:v>
                </c:pt>
                <c:pt idx="2314">
                  <c:v>2.2015616525624462</c:v>
                </c:pt>
                <c:pt idx="2315">
                  <c:v>2.2087136245723427</c:v>
                </c:pt>
                <c:pt idx="2316">
                  <c:v>2.2161523240359924</c:v>
                </c:pt>
                <c:pt idx="2317">
                  <c:v>2.2243928089500424</c:v>
                </c:pt>
                <c:pt idx="2318">
                  <c:v>2.2334404582528387</c:v>
                </c:pt>
                <c:pt idx="2319">
                  <c:v>2.2420809049640509</c:v>
                </c:pt>
                <c:pt idx="2320">
                  <c:v>2.2502141141600158</c:v>
                </c:pt>
                <c:pt idx="2321">
                  <c:v>2.2582337730307751</c:v>
                </c:pt>
                <c:pt idx="2322">
                  <c:v>2.2657401170645119</c:v>
                </c:pt>
                <c:pt idx="2323">
                  <c:v>2.2729237753024694</c:v>
                </c:pt>
                <c:pt idx="2324">
                  <c:v>2.2800593668225413</c:v>
                </c:pt>
                <c:pt idx="2325">
                  <c:v>2.287906306221859</c:v>
                </c:pt>
                <c:pt idx="2326">
                  <c:v>2.2963122159451044</c:v>
                </c:pt>
                <c:pt idx="2327">
                  <c:v>2.3062569742005383</c:v>
                </c:pt>
                <c:pt idx="2328">
                  <c:v>2.3170355949706822</c:v>
                </c:pt>
                <c:pt idx="2329">
                  <c:v>2.3277962176549178</c:v>
                </c:pt>
                <c:pt idx="2330">
                  <c:v>2.3391674664540218</c:v>
                </c:pt>
                <c:pt idx="2331">
                  <c:v>2.3502326420951474</c:v>
                </c:pt>
                <c:pt idx="2332">
                  <c:v>2.3623992286567037</c:v>
                </c:pt>
                <c:pt idx="2333">
                  <c:v>2.3753117180777976</c:v>
                </c:pt>
                <c:pt idx="2334">
                  <c:v>2.3892875017521007</c:v>
                </c:pt>
                <c:pt idx="2335">
                  <c:v>2.4046548692676057</c:v>
                </c:pt>
                <c:pt idx="2336">
                  <c:v>2.4203489332255055</c:v>
                </c:pt>
                <c:pt idx="2337">
                  <c:v>2.4363999746791682</c:v>
                </c:pt>
                <c:pt idx="2338">
                  <c:v>2.4523222994298366</c:v>
                </c:pt>
                <c:pt idx="2339">
                  <c:v>2.4684760065875571</c:v>
                </c:pt>
                <c:pt idx="2340">
                  <c:v>2.4849644056260649</c:v>
                </c:pt>
                <c:pt idx="2341">
                  <c:v>2.5012063970917402</c:v>
                </c:pt>
                <c:pt idx="2342">
                  <c:v>2.5169640459840541</c:v>
                </c:pt>
                <c:pt idx="2343">
                  <c:v>2.53295044544556</c:v>
                </c:pt>
                <c:pt idx="2344">
                  <c:v>2.5488773579458304</c:v>
                </c:pt>
                <c:pt idx="2345">
                  <c:v>2.5648309708313097</c:v>
                </c:pt>
                <c:pt idx="2346">
                  <c:v>2.5828793141508761</c:v>
                </c:pt>
                <c:pt idx="2347">
                  <c:v>2.6029352340782057</c:v>
                </c:pt>
                <c:pt idx="2348">
                  <c:v>2.6239682159758519</c:v>
                </c:pt>
                <c:pt idx="2349">
                  <c:v>2.6453651055026643</c:v>
                </c:pt>
                <c:pt idx="2350">
                  <c:v>2.6657467935552877</c:v>
                </c:pt>
                <c:pt idx="2351">
                  <c:v>2.6842506667157613</c:v>
                </c:pt>
                <c:pt idx="2352">
                  <c:v>2.7023059001914911</c:v>
                </c:pt>
                <c:pt idx="2353">
                  <c:v>2.7201052341213336</c:v>
                </c:pt>
                <c:pt idx="2354">
                  <c:v>2.7373021726469511</c:v>
                </c:pt>
                <c:pt idx="2355">
                  <c:v>2.7530615360870283</c:v>
                </c:pt>
                <c:pt idx="2356">
                  <c:v>2.7679270908446867</c:v>
                </c:pt>
                <c:pt idx="2357">
                  <c:v>2.7804522642305693</c:v>
                </c:pt>
                <c:pt idx="2358">
                  <c:v>2.7917033851673549</c:v>
                </c:pt>
                <c:pt idx="2359">
                  <c:v>2.8034014003867296</c:v>
                </c:pt>
                <c:pt idx="2360">
                  <c:v>2.8138830695081163</c:v>
                </c:pt>
                <c:pt idx="2361">
                  <c:v>2.8247838768906743</c:v>
                </c:pt>
                <c:pt idx="2362">
                  <c:v>2.8360788944288204</c:v>
                </c:pt>
                <c:pt idx="2363">
                  <c:v>2.8474890958387187</c:v>
                </c:pt>
                <c:pt idx="2364">
                  <c:v>2.8608124996868138</c:v>
                </c:pt>
                <c:pt idx="2365">
                  <c:v>2.8729924261623498</c:v>
                </c:pt>
                <c:pt idx="2366">
                  <c:v>2.8841612239412973</c:v>
                </c:pt>
                <c:pt idx="2367">
                  <c:v>2.8947573013436187</c:v>
                </c:pt>
                <c:pt idx="2368">
                  <c:v>2.9045829026627241</c:v>
                </c:pt>
                <c:pt idx="2369">
                  <c:v>2.9148302898303498</c:v>
                </c:pt>
                <c:pt idx="2370">
                  <c:v>2.9252838050497711</c:v>
                </c:pt>
                <c:pt idx="2371">
                  <c:v>2.9355813992339215</c:v>
                </c:pt>
                <c:pt idx="2372">
                  <c:v>2.9467270589315055</c:v>
                </c:pt>
                <c:pt idx="2373">
                  <c:v>2.9586405812403602</c:v>
                </c:pt>
                <c:pt idx="2374">
                  <c:v>2.9707542673691472</c:v>
                </c:pt>
                <c:pt idx="2375">
                  <c:v>2.9830477845589232</c:v>
                </c:pt>
                <c:pt idx="2376">
                  <c:v>2.9950670749356885</c:v>
                </c:pt>
                <c:pt idx="2377">
                  <c:v>3.0063027555280417</c:v>
                </c:pt>
                <c:pt idx="2378">
                  <c:v>3.0165581543669266</c:v>
                </c:pt>
                <c:pt idx="2379">
                  <c:v>3.0265382284874627</c:v>
                </c:pt>
                <c:pt idx="2380">
                  <c:v>3.0367352492887005</c:v>
                </c:pt>
                <c:pt idx="2381">
                  <c:v>3.0483799603304211</c:v>
                </c:pt>
                <c:pt idx="2382">
                  <c:v>3.0607284192431594</c:v>
                </c:pt>
                <c:pt idx="2383">
                  <c:v>3.0731944253665979</c:v>
                </c:pt>
                <c:pt idx="2384">
                  <c:v>3.0849622449862997</c:v>
                </c:pt>
                <c:pt idx="2385">
                  <c:v>3.0960331611592506</c:v>
                </c:pt>
                <c:pt idx="2386">
                  <c:v>3.1073297796041697</c:v>
                </c:pt>
                <c:pt idx="2387">
                  <c:v>3.1179095763888438</c:v>
                </c:pt>
                <c:pt idx="2388">
                  <c:v>3.1274022494410745</c:v>
                </c:pt>
                <c:pt idx="2389">
                  <c:v>3.1375608716171315</c:v>
                </c:pt>
                <c:pt idx="2390">
                  <c:v>3.1481720454577422</c:v>
                </c:pt>
                <c:pt idx="2391">
                  <c:v>3.158709075608749</c:v>
                </c:pt>
                <c:pt idx="2392">
                  <c:v>3.1700706500813047</c:v>
                </c:pt>
                <c:pt idx="2393">
                  <c:v>3.1840632394291251</c:v>
                </c:pt>
                <c:pt idx="2394">
                  <c:v>3.2003340521703376</c:v>
                </c:pt>
                <c:pt idx="2395">
                  <c:v>3.2193112363650496</c:v>
                </c:pt>
                <c:pt idx="2396">
                  <c:v>3.2403954746362098</c:v>
                </c:pt>
                <c:pt idx="2397">
                  <c:v>3.2612069498537442</c:v>
                </c:pt>
                <c:pt idx="2398">
                  <c:v>3.2808895318923046</c:v>
                </c:pt>
                <c:pt idx="2399">
                  <c:v>3.2994261774094311</c:v>
                </c:pt>
                <c:pt idx="2400">
                  <c:v>3.317997601738266</c:v>
                </c:pt>
                <c:pt idx="2401">
                  <c:v>3.3365791332928367</c:v>
                </c:pt>
                <c:pt idx="2402">
                  <c:v>3.353997574670097</c:v>
                </c:pt>
                <c:pt idx="2403">
                  <c:v>3.3698987108249683</c:v>
                </c:pt>
                <c:pt idx="2404">
                  <c:v>3.3845968774005857</c:v>
                </c:pt>
                <c:pt idx="2405">
                  <c:v>3.399164051198178</c:v>
                </c:pt>
                <c:pt idx="2406">
                  <c:v>3.4139150788731354</c:v>
                </c:pt>
                <c:pt idx="2407">
                  <c:v>3.4288353437185113</c:v>
                </c:pt>
                <c:pt idx="2408">
                  <c:v>3.4433196800222126</c:v>
                </c:pt>
                <c:pt idx="2409">
                  <c:v>3.4579769871336419</c:v>
                </c:pt>
                <c:pt idx="2410">
                  <c:v>3.4729303139443801</c:v>
                </c:pt>
                <c:pt idx="2411">
                  <c:v>3.4890802288063956</c:v>
                </c:pt>
                <c:pt idx="2412">
                  <c:v>3.5070444051880783</c:v>
                </c:pt>
                <c:pt idx="2413">
                  <c:v>3.5268774620950638</c:v>
                </c:pt>
                <c:pt idx="2414">
                  <c:v>3.5493921774753252</c:v>
                </c:pt>
                <c:pt idx="2415">
                  <c:v>3.5731002369834504</c:v>
                </c:pt>
                <c:pt idx="2416">
                  <c:v>3.5989510735148573</c:v>
                </c:pt>
                <c:pt idx="2417">
                  <c:v>3.6230463768065153</c:v>
                </c:pt>
                <c:pt idx="2418">
                  <c:v>3.6488373716253926</c:v>
                </c:pt>
                <c:pt idx="2419">
                  <c:v>3.6766334203122413</c:v>
                </c:pt>
                <c:pt idx="2420">
                  <c:v>3.7030031281235098</c:v>
                </c:pt>
                <c:pt idx="2421">
                  <c:v>3.7288847930551627</c:v>
                </c:pt>
                <c:pt idx="2422">
                  <c:v>3.7562250477924826</c:v>
                </c:pt>
                <c:pt idx="2423">
                  <c:v>3.7834345580583824</c:v>
                </c:pt>
                <c:pt idx="2424">
                  <c:v>3.8096813116584158</c:v>
                </c:pt>
                <c:pt idx="2425">
                  <c:v>3.8353634416598488</c:v>
                </c:pt>
                <c:pt idx="2426">
                  <c:v>3.8604609730178097</c:v>
                </c:pt>
                <c:pt idx="2427">
                  <c:v>3.883809716430537</c:v>
                </c:pt>
                <c:pt idx="2428">
                  <c:v>3.9044016272486322</c:v>
                </c:pt>
                <c:pt idx="2429">
                  <c:v>3.9235517646428857</c:v>
                </c:pt>
                <c:pt idx="2430">
                  <c:v>3.9411101096447338</c:v>
                </c:pt>
                <c:pt idx="2431">
                  <c:v>3.9574054856408476</c:v>
                </c:pt>
                <c:pt idx="2432">
                  <c:v>3.9737746616369609</c:v>
                </c:pt>
                <c:pt idx="2433">
                  <c:v>3.9892364229639066</c:v>
                </c:pt>
                <c:pt idx="2434">
                  <c:v>4.0040889029696647</c:v>
                </c:pt>
                <c:pt idx="2435">
                  <c:v>4.0186643206984112</c:v>
                </c:pt>
                <c:pt idx="2436">
                  <c:v>4.031804084865926</c:v>
                </c:pt>
                <c:pt idx="2437">
                  <c:v>4.0430149602943581</c:v>
                </c:pt>
                <c:pt idx="2438">
                  <c:v>4.0536036020112407</c:v>
                </c:pt>
                <c:pt idx="2439">
                  <c:v>4.0614278154482282</c:v>
                </c:pt>
                <c:pt idx="2440">
                  <c:v>4.0688728878431615</c:v>
                </c:pt>
                <c:pt idx="2441">
                  <c:v>4.0778755665477613</c:v>
                </c:pt>
                <c:pt idx="2442">
                  <c:v>4.088680127707419</c:v>
                </c:pt>
                <c:pt idx="2443">
                  <c:v>4.1011611055611041</c:v>
                </c:pt>
                <c:pt idx="2444">
                  <c:v>4.1143782671589983</c:v>
                </c:pt>
                <c:pt idx="2445">
                  <c:v>4.1287029093884895</c:v>
                </c:pt>
                <c:pt idx="2446">
                  <c:v>4.1430234745673369</c:v>
                </c:pt>
                <c:pt idx="2447">
                  <c:v>4.1577994240219516</c:v>
                </c:pt>
                <c:pt idx="2448">
                  <c:v>4.1725924457300625</c:v>
                </c:pt>
                <c:pt idx="2449">
                  <c:v>4.1863907535725629</c:v>
                </c:pt>
                <c:pt idx="2450">
                  <c:v>4.201301104609958</c:v>
                </c:pt>
                <c:pt idx="2451">
                  <c:v>4.2158837022344926</c:v>
                </c:pt>
                <c:pt idx="2452">
                  <c:v>4.2310624379491708</c:v>
                </c:pt>
                <c:pt idx="2453">
                  <c:v>4.2460265902875793</c:v>
                </c:pt>
                <c:pt idx="2454">
                  <c:v>4.2592500448191215</c:v>
                </c:pt>
                <c:pt idx="2455">
                  <c:v>4.2720866237130997</c:v>
                </c:pt>
                <c:pt idx="2456">
                  <c:v>4.283848574326095</c:v>
                </c:pt>
                <c:pt idx="2457">
                  <c:v>4.2955920320608039</c:v>
                </c:pt>
                <c:pt idx="2458">
                  <c:v>4.3078565988064783</c:v>
                </c:pt>
                <c:pt idx="2459">
                  <c:v>4.3193852977195109</c:v>
                </c:pt>
                <c:pt idx="2460">
                  <c:v>4.3305441178351787</c:v>
                </c:pt>
                <c:pt idx="2461">
                  <c:v>4.3421776528213112</c:v>
                </c:pt>
                <c:pt idx="2462">
                  <c:v>4.354094574132688</c:v>
                </c:pt>
                <c:pt idx="2463">
                  <c:v>4.3671928484582265</c:v>
                </c:pt>
                <c:pt idx="2464">
                  <c:v>4.3811673886589988</c:v>
                </c:pt>
                <c:pt idx="2465">
                  <c:v>4.396463340603658</c:v>
                </c:pt>
                <c:pt idx="2466">
                  <c:v>4.4133858829867787</c:v>
                </c:pt>
                <c:pt idx="2467">
                  <c:v>4.432554138131505</c:v>
                </c:pt>
                <c:pt idx="2468">
                  <c:v>4.4523484537283267</c:v>
                </c:pt>
                <c:pt idx="2469">
                  <c:v>4.4710879995739532</c:v>
                </c:pt>
                <c:pt idx="2470">
                  <c:v>4.4881147374645884</c:v>
                </c:pt>
                <c:pt idx="2471">
                  <c:v>4.5036596639570927</c:v>
                </c:pt>
                <c:pt idx="2472">
                  <c:v>4.5177050376944692</c:v>
                </c:pt>
                <c:pt idx="2473">
                  <c:v>4.5301187935339087</c:v>
                </c:pt>
                <c:pt idx="2474">
                  <c:v>4.5422868770514535</c:v>
                </c:pt>
                <c:pt idx="2475">
                  <c:v>4.5542882493475272</c:v>
                </c:pt>
                <c:pt idx="2476">
                  <c:v>4.5666889925635088</c:v>
                </c:pt>
                <c:pt idx="2477">
                  <c:v>4.5789846683570659</c:v>
                </c:pt>
                <c:pt idx="2478">
                  <c:v>4.5915946029182972</c:v>
                </c:pt>
                <c:pt idx="2479">
                  <c:v>4.6029608240791804</c:v>
                </c:pt>
                <c:pt idx="2480">
                  <c:v>4.6123420287440675</c:v>
                </c:pt>
                <c:pt idx="2481">
                  <c:v>4.6208309058784938</c:v>
                </c:pt>
                <c:pt idx="2482">
                  <c:v>4.6286929725011738</c:v>
                </c:pt>
                <c:pt idx="2483">
                  <c:v>4.6363588887663001</c:v>
                </c:pt>
                <c:pt idx="2484">
                  <c:v>4.6431656838524002</c:v>
                </c:pt>
                <c:pt idx="2485">
                  <c:v>4.6481734034653464</c:v>
                </c:pt>
                <c:pt idx="2486">
                  <c:v>4.6520878616896058</c:v>
                </c:pt>
                <c:pt idx="2487">
                  <c:v>4.656138255608365</c:v>
                </c:pt>
                <c:pt idx="2488">
                  <c:v>4.6618058343565707</c:v>
                </c:pt>
                <c:pt idx="2489">
                  <c:v>4.6684091273996593</c:v>
                </c:pt>
                <c:pt idx="2490">
                  <c:v>4.6740979883721741</c:v>
                </c:pt>
                <c:pt idx="2491">
                  <c:v>4.6779989238392403</c:v>
                </c:pt>
                <c:pt idx="2492">
                  <c:v>4.6801545378279892</c:v>
                </c:pt>
                <c:pt idx="2493">
                  <c:v>4.6827993182634584</c:v>
                </c:pt>
                <c:pt idx="2494">
                  <c:v>4.6859552094450976</c:v>
                </c:pt>
                <c:pt idx="2495">
                  <c:v>4.6902196615830087</c:v>
                </c:pt>
                <c:pt idx="2496">
                  <c:v>4.6936038782266492</c:v>
                </c:pt>
                <c:pt idx="2497">
                  <c:v>4.6953061235978941</c:v>
                </c:pt>
                <c:pt idx="2498">
                  <c:v>4.6959805530600569</c:v>
                </c:pt>
                <c:pt idx="2499">
                  <c:v>4.6966115718006529</c:v>
                </c:pt>
                <c:pt idx="2500">
                  <c:v>4.6971818230615021</c:v>
                </c:pt>
                <c:pt idx="2501">
                  <c:v>4.696974435662713</c:v>
                </c:pt>
                <c:pt idx="2502">
                  <c:v>4.6957284412753824</c:v>
                </c:pt>
                <c:pt idx="2503">
                  <c:v>4.6927819885978881</c:v>
                </c:pt>
                <c:pt idx="2504">
                  <c:v>4.6877499128536533</c:v>
                </c:pt>
                <c:pt idx="2505">
                  <c:v>4.6809298306550318</c:v>
                </c:pt>
                <c:pt idx="2506">
                  <c:v>4.6719226917568664</c:v>
                </c:pt>
                <c:pt idx="2507">
                  <c:v>4.6632602981213438</c:v>
                </c:pt>
                <c:pt idx="2508">
                  <c:v>4.6530268004837021</c:v>
                </c:pt>
                <c:pt idx="2509">
                  <c:v>4.640867125128489</c:v>
                </c:pt>
                <c:pt idx="2510">
                  <c:v>4.6307874546154713</c:v>
                </c:pt>
                <c:pt idx="2511">
                  <c:v>4.6225586120140978</c:v>
                </c:pt>
                <c:pt idx="2512">
                  <c:v>4.6141364240188061</c:v>
                </c:pt>
                <c:pt idx="2513">
                  <c:v>4.6057091128755649</c:v>
                </c:pt>
                <c:pt idx="2514">
                  <c:v>4.5971172682226076</c:v>
                </c:pt>
                <c:pt idx="2515">
                  <c:v>4.5867611743298244</c:v>
                </c:pt>
                <c:pt idx="2516">
                  <c:v>4.5760829952793687</c:v>
                </c:pt>
                <c:pt idx="2517">
                  <c:v>4.5663607973784783</c:v>
                </c:pt>
                <c:pt idx="2518">
                  <c:v>4.5582266407060779</c:v>
                </c:pt>
                <c:pt idx="2519">
                  <c:v>4.5504878981506476</c:v>
                </c:pt>
                <c:pt idx="2520">
                  <c:v>4.5438807697560923</c:v>
                </c:pt>
                <c:pt idx="2521">
                  <c:v>4.537550094821917</c:v>
                </c:pt>
                <c:pt idx="2522">
                  <c:v>4.5303348333957922</c:v>
                </c:pt>
                <c:pt idx="2523">
                  <c:v>4.5231055992626583</c:v>
                </c:pt>
                <c:pt idx="2524">
                  <c:v>4.51494715114538</c:v>
                </c:pt>
                <c:pt idx="2525">
                  <c:v>4.5058407740410766</c:v>
                </c:pt>
                <c:pt idx="2526">
                  <c:v>4.4969549439873386</c:v>
                </c:pt>
                <c:pt idx="2527">
                  <c:v>4.4888922423749715</c:v>
                </c:pt>
                <c:pt idx="2528">
                  <c:v>4.4815797788279674</c:v>
                </c:pt>
                <c:pt idx="2529">
                  <c:v>4.4772046504782859</c:v>
                </c:pt>
                <c:pt idx="2530">
                  <c:v>4.4743629288351237</c:v>
                </c:pt>
                <c:pt idx="2531">
                  <c:v>4.4719441180711295</c:v>
                </c:pt>
                <c:pt idx="2532">
                  <c:v>4.4683348164726375</c:v>
                </c:pt>
                <c:pt idx="2533">
                  <c:v>4.4644333287252636</c:v>
                </c:pt>
                <c:pt idx="2534">
                  <c:v>4.4612471135804777</c:v>
                </c:pt>
                <c:pt idx="2535">
                  <c:v>4.4593384594769256</c:v>
                </c:pt>
                <c:pt idx="2536">
                  <c:v>4.4584949587006895</c:v>
                </c:pt>
                <c:pt idx="2537">
                  <c:v>4.4600000358814178</c:v>
                </c:pt>
                <c:pt idx="2538">
                  <c:v>4.4628332928120704</c:v>
                </c:pt>
                <c:pt idx="2539">
                  <c:v>4.4660415474643687</c:v>
                </c:pt>
                <c:pt idx="2540">
                  <c:v>4.468090215783878</c:v>
                </c:pt>
                <c:pt idx="2541">
                  <c:v>4.4704320709104861</c:v>
                </c:pt>
                <c:pt idx="2542">
                  <c:v>4.4729081846060144</c:v>
                </c:pt>
                <c:pt idx="2543">
                  <c:v>4.4762460163685365</c:v>
                </c:pt>
                <c:pt idx="2544">
                  <c:v>4.4806686239059017</c:v>
                </c:pt>
                <c:pt idx="2545">
                  <c:v>4.4857404829650367</c:v>
                </c:pt>
                <c:pt idx="2546">
                  <c:v>4.4917219196795219</c:v>
                </c:pt>
                <c:pt idx="2547">
                  <c:v>4.4985771451046865</c:v>
                </c:pt>
                <c:pt idx="2548">
                  <c:v>4.5059102326442337</c:v>
                </c:pt>
                <c:pt idx="2549">
                  <c:v>4.5136366708035736</c:v>
                </c:pt>
                <c:pt idx="2550">
                  <c:v>4.5215395304576029</c:v>
                </c:pt>
                <c:pt idx="2551">
                  <c:v>4.5291710851653271</c:v>
                </c:pt>
                <c:pt idx="2552">
                  <c:v>4.5370590207232224</c:v>
                </c:pt>
                <c:pt idx="2553">
                  <c:v>4.5430171703860411</c:v>
                </c:pt>
                <c:pt idx="2554">
                  <c:v>4.5469816615764271</c:v>
                </c:pt>
                <c:pt idx="2555">
                  <c:v>4.5497026898996298</c:v>
                </c:pt>
                <c:pt idx="2556">
                  <c:v>4.5507416843449358</c:v>
                </c:pt>
                <c:pt idx="2557">
                  <c:v>4.549533299215569</c:v>
                </c:pt>
                <c:pt idx="2558">
                  <c:v>4.547701661204913</c:v>
                </c:pt>
                <c:pt idx="2559">
                  <c:v>4.5461556499856908</c:v>
                </c:pt>
                <c:pt idx="2560">
                  <c:v>4.5456348820182146</c:v>
                </c:pt>
                <c:pt idx="2561">
                  <c:v>4.5452671659838977</c:v>
                </c:pt>
                <c:pt idx="2562">
                  <c:v>4.545377488336789</c:v>
                </c:pt>
                <c:pt idx="2563">
                  <c:v>4.546614687946156</c:v>
                </c:pt>
                <c:pt idx="2564">
                  <c:v>4.5480621196525259</c:v>
                </c:pt>
                <c:pt idx="2565">
                  <c:v>4.5500977633258639</c:v>
                </c:pt>
                <c:pt idx="2566">
                  <c:v>4.5518608763562494</c:v>
                </c:pt>
                <c:pt idx="2567">
                  <c:v>4.5544824668203931</c:v>
                </c:pt>
                <c:pt idx="2568">
                  <c:v>4.5562245908220804</c:v>
                </c:pt>
                <c:pt idx="2569">
                  <c:v>4.5571468087930764</c:v>
                </c:pt>
                <c:pt idx="2570">
                  <c:v>4.5580266897636417</c:v>
                </c:pt>
                <c:pt idx="2571">
                  <c:v>4.5588986951598498</c:v>
                </c:pt>
                <c:pt idx="2572">
                  <c:v>4.5590825977069773</c:v>
                </c:pt>
                <c:pt idx="2573">
                  <c:v>4.5573867533334544</c:v>
                </c:pt>
                <c:pt idx="2574">
                  <c:v>4.5549258636224703</c:v>
                </c:pt>
                <c:pt idx="2575">
                  <c:v>4.5513371093095509</c:v>
                </c:pt>
                <c:pt idx="2576">
                  <c:v>4.5472260227751118</c:v>
                </c:pt>
                <c:pt idx="2577">
                  <c:v>4.5419699104673779</c:v>
                </c:pt>
                <c:pt idx="2578">
                  <c:v>4.5357653387047661</c:v>
                </c:pt>
                <c:pt idx="2579">
                  <c:v>4.5293812033572891</c:v>
                </c:pt>
                <c:pt idx="2580">
                  <c:v>4.5240573609273262</c:v>
                </c:pt>
                <c:pt idx="2581">
                  <c:v>4.5205658140954412</c:v>
                </c:pt>
                <c:pt idx="2582">
                  <c:v>4.5182011897871925</c:v>
                </c:pt>
                <c:pt idx="2583">
                  <c:v>4.5157907317106361</c:v>
                </c:pt>
                <c:pt idx="2584">
                  <c:v>4.5130460328998971</c:v>
                </c:pt>
                <c:pt idx="2585">
                  <c:v>4.5086226927238906</c:v>
                </c:pt>
                <c:pt idx="2586">
                  <c:v>4.5047548289820591</c:v>
                </c:pt>
                <c:pt idx="2587">
                  <c:v>4.5015480050367138</c:v>
                </c:pt>
                <c:pt idx="2588">
                  <c:v>4.4991300914737264</c:v>
                </c:pt>
                <c:pt idx="2589">
                  <c:v>4.4974361668607568</c:v>
                </c:pt>
                <c:pt idx="2590">
                  <c:v>4.496535766477419</c:v>
                </c:pt>
                <c:pt idx="2591">
                  <c:v>4.4961501987482171</c:v>
                </c:pt>
                <c:pt idx="2592">
                  <c:v>4.4962672548674449</c:v>
                </c:pt>
                <c:pt idx="2593">
                  <c:v>4.4965855257778209</c:v>
                </c:pt>
                <c:pt idx="2594">
                  <c:v>4.4960329742244118</c:v>
                </c:pt>
                <c:pt idx="2595">
                  <c:v>4.4945168262484341</c:v>
                </c:pt>
                <c:pt idx="2596">
                  <c:v>4.4916165395590033</c:v>
                </c:pt>
                <c:pt idx="2597">
                  <c:v>4.4878114092540455</c:v>
                </c:pt>
                <c:pt idx="2598">
                  <c:v>4.4830469091731482</c:v>
                </c:pt>
                <c:pt idx="2599">
                  <c:v>4.4767671113060841</c:v>
                </c:pt>
                <c:pt idx="2600">
                  <c:v>4.4691525084428472</c:v>
                </c:pt>
                <c:pt idx="2601">
                  <c:v>4.4609352383398369</c:v>
                </c:pt>
                <c:pt idx="2602">
                  <c:v>4.4515804978438638</c:v>
                </c:pt>
                <c:pt idx="2603">
                  <c:v>4.4430782404049607</c:v>
                </c:pt>
                <c:pt idx="2604">
                  <c:v>4.4354745839083538</c:v>
                </c:pt>
                <c:pt idx="2605">
                  <c:v>4.4289319530313183</c:v>
                </c:pt>
                <c:pt idx="2606">
                  <c:v>4.4228410474543747</c:v>
                </c:pt>
                <c:pt idx="2607">
                  <c:v>4.4172854823577392</c:v>
                </c:pt>
                <c:pt idx="2608">
                  <c:v>4.4116283641750895</c:v>
                </c:pt>
                <c:pt idx="2609">
                  <c:v>4.4057027465433682</c:v>
                </c:pt>
                <c:pt idx="2610">
                  <c:v>4.399740605795226</c:v>
                </c:pt>
                <c:pt idx="2611">
                  <c:v>4.3948621593626491</c:v>
                </c:pt>
                <c:pt idx="2612">
                  <c:v>4.3909541052929182</c:v>
                </c:pt>
                <c:pt idx="2613">
                  <c:v>4.3876353493134674</c:v>
                </c:pt>
                <c:pt idx="2614">
                  <c:v>4.3854134129937092</c:v>
                </c:pt>
                <c:pt idx="2615">
                  <c:v>4.383844094935899</c:v>
                </c:pt>
                <c:pt idx="2616">
                  <c:v>4.3817432151820777</c:v>
                </c:pt>
                <c:pt idx="2617">
                  <c:v>4.3792162754285959</c:v>
                </c:pt>
                <c:pt idx="2618">
                  <c:v>4.3761692357583222</c:v>
                </c:pt>
                <c:pt idx="2619">
                  <c:v>4.3722402952056099</c:v>
                </c:pt>
                <c:pt idx="2620">
                  <c:v>4.368398589555027</c:v>
                </c:pt>
                <c:pt idx="2621">
                  <c:v>4.3640368665042653</c:v>
                </c:pt>
                <c:pt idx="2622">
                  <c:v>4.3594708780339699</c:v>
                </c:pt>
                <c:pt idx="2623">
                  <c:v>4.3537112872626</c:v>
                </c:pt>
                <c:pt idx="2624">
                  <c:v>4.3469708944166028</c:v>
                </c:pt>
                <c:pt idx="2625">
                  <c:v>4.3388340713778604</c:v>
                </c:pt>
                <c:pt idx="2626">
                  <c:v>4.3288903480142231</c:v>
                </c:pt>
                <c:pt idx="2627">
                  <c:v>4.3174431073668806</c:v>
                </c:pt>
                <c:pt idx="2628">
                  <c:v>4.3055980665845004</c:v>
                </c:pt>
                <c:pt idx="2629">
                  <c:v>4.29426146481131</c:v>
                </c:pt>
                <c:pt idx="2630">
                  <c:v>4.2825640044403182</c:v>
                </c:pt>
                <c:pt idx="2631">
                  <c:v>4.2705585215894404</c:v>
                </c:pt>
                <c:pt idx="2632">
                  <c:v>4.2575536671691703</c:v>
                </c:pt>
                <c:pt idx="2633">
                  <c:v>4.2437809938645676</c:v>
                </c:pt>
                <c:pt idx="2634">
                  <c:v>4.2283453650548637</c:v>
                </c:pt>
                <c:pt idx="2635">
                  <c:v>4.2125601778016275</c:v>
                </c:pt>
                <c:pt idx="2636">
                  <c:v>4.1977412492474819</c:v>
                </c:pt>
                <c:pt idx="2637">
                  <c:v>4.1822597672589747</c:v>
                </c:pt>
                <c:pt idx="2638">
                  <c:v>4.1661233368474866</c:v>
                </c:pt>
                <c:pt idx="2639">
                  <c:v>4.150595400065928</c:v>
                </c:pt>
                <c:pt idx="2640">
                  <c:v>4.1361618262711328</c:v>
                </c:pt>
                <c:pt idx="2641">
                  <c:v>4.1228826476172982</c:v>
                </c:pt>
                <c:pt idx="2642">
                  <c:v>4.1106377307876789</c:v>
                </c:pt>
                <c:pt idx="2643">
                  <c:v>4.0993949629281472</c:v>
                </c:pt>
                <c:pt idx="2644">
                  <c:v>4.0880419644134864</c:v>
                </c:pt>
                <c:pt idx="2645">
                  <c:v>4.076397272051258</c:v>
                </c:pt>
                <c:pt idx="2646">
                  <c:v>4.0642786081917075</c:v>
                </c:pt>
                <c:pt idx="2647">
                  <c:v>4.0523104397472256</c:v>
                </c:pt>
                <c:pt idx="2648">
                  <c:v>4.0404830699593344</c:v>
                </c:pt>
                <c:pt idx="2649">
                  <c:v>4.0285994813273032</c:v>
                </c:pt>
                <c:pt idx="2650">
                  <c:v>4.0164790030857311</c:v>
                </c:pt>
                <c:pt idx="2651">
                  <c:v>4.0033023286411948</c:v>
                </c:pt>
                <c:pt idx="2652">
                  <c:v>3.9892271930812915</c:v>
                </c:pt>
                <c:pt idx="2653">
                  <c:v>3.9761690478235043</c:v>
                </c:pt>
                <c:pt idx="2654">
                  <c:v>3.9642932854410398</c:v>
                </c:pt>
                <c:pt idx="2655">
                  <c:v>3.9526315685872269</c:v>
                </c:pt>
                <c:pt idx="2656">
                  <c:v>3.9414927656394694</c:v>
                </c:pt>
                <c:pt idx="2657">
                  <c:v>3.9311289553561766</c:v>
                </c:pt>
                <c:pt idx="2658">
                  <c:v>3.9212832987107769</c:v>
                </c:pt>
                <c:pt idx="2659">
                  <c:v>3.9113340631890643</c:v>
                </c:pt>
                <c:pt idx="2660">
                  <c:v>3.9014573407870961</c:v>
                </c:pt>
                <c:pt idx="2661">
                  <c:v>3.8919391136859804</c:v>
                </c:pt>
                <c:pt idx="2662">
                  <c:v>3.8831269511188315</c:v>
                </c:pt>
                <c:pt idx="2663">
                  <c:v>3.8751301965946139</c:v>
                </c:pt>
                <c:pt idx="2664">
                  <c:v>3.8677938114441619</c:v>
                </c:pt>
                <c:pt idx="2665">
                  <c:v>3.8622697624663682</c:v>
                </c:pt>
                <c:pt idx="2666">
                  <c:v>3.857824181768915</c:v>
                </c:pt>
                <c:pt idx="2667">
                  <c:v>3.8561864274651301</c:v>
                </c:pt>
                <c:pt idx="2668">
                  <c:v>3.855737593377552</c:v>
                </c:pt>
                <c:pt idx="2669">
                  <c:v>3.8564738328349968</c:v>
                </c:pt>
                <c:pt idx="2670">
                  <c:v>3.8580544377008335</c:v>
                </c:pt>
                <c:pt idx="2671">
                  <c:v>3.8598275913917006</c:v>
                </c:pt>
                <c:pt idx="2672">
                  <c:v>3.8625981029297862</c:v>
                </c:pt>
                <c:pt idx="2673">
                  <c:v>3.8674223085200183</c:v>
                </c:pt>
                <c:pt idx="2674">
                  <c:v>3.8735064573617328</c:v>
                </c:pt>
                <c:pt idx="2675">
                  <c:v>3.8804031096338076</c:v>
                </c:pt>
                <c:pt idx="2676">
                  <c:v>3.8873373043540722</c:v>
                </c:pt>
                <c:pt idx="2677">
                  <c:v>3.8941643519011637</c:v>
                </c:pt>
                <c:pt idx="2678">
                  <c:v>3.9001541559369071</c:v>
                </c:pt>
                <c:pt idx="2679">
                  <c:v>3.9047074081696698</c:v>
                </c:pt>
                <c:pt idx="2680">
                  <c:v>3.9078963063965597</c:v>
                </c:pt>
                <c:pt idx="2681">
                  <c:v>3.9106796042518752</c:v>
                </c:pt>
                <c:pt idx="2682">
                  <c:v>3.9120486235902829</c:v>
                </c:pt>
                <c:pt idx="2683">
                  <c:v>3.9131161455916414</c:v>
                </c:pt>
                <c:pt idx="2684">
                  <c:v>3.9153945958648175</c:v>
                </c:pt>
                <c:pt idx="2685">
                  <c:v>3.9176098039161333</c:v>
                </c:pt>
                <c:pt idx="2686">
                  <c:v>3.9201205470319485</c:v>
                </c:pt>
                <c:pt idx="2687">
                  <c:v>3.9229717579019798</c:v>
                </c:pt>
                <c:pt idx="2688">
                  <c:v>3.9254852124005386</c:v>
                </c:pt>
                <c:pt idx="2689">
                  <c:v>3.9287875540465342</c:v>
                </c:pt>
                <c:pt idx="2690">
                  <c:v>3.9330086420602011</c:v>
                </c:pt>
                <c:pt idx="2691">
                  <c:v>3.9376466781016974</c:v>
                </c:pt>
                <c:pt idx="2692">
                  <c:v>3.9422497963654153</c:v>
                </c:pt>
                <c:pt idx="2693">
                  <c:v>3.9460174542941191</c:v>
                </c:pt>
                <c:pt idx="2694">
                  <c:v>3.9493858945643936</c:v>
                </c:pt>
                <c:pt idx="2695">
                  <c:v>3.9529461495526004</c:v>
                </c:pt>
                <c:pt idx="2696">
                  <c:v>3.9555660381139832</c:v>
                </c:pt>
                <c:pt idx="2697">
                  <c:v>3.9572710159129616</c:v>
                </c:pt>
                <c:pt idx="2698">
                  <c:v>3.9578950681117506</c:v>
                </c:pt>
                <c:pt idx="2699">
                  <c:v>3.9560049487777715</c:v>
                </c:pt>
                <c:pt idx="2700">
                  <c:v>3.9517169621013726</c:v>
                </c:pt>
                <c:pt idx="2701">
                  <c:v>3.945482857948666</c:v>
                </c:pt>
                <c:pt idx="2702">
                  <c:v>3.937005050108092</c:v>
                </c:pt>
                <c:pt idx="2703">
                  <c:v>3.9259564682583177</c:v>
                </c:pt>
                <c:pt idx="2704">
                  <c:v>3.9137608266976165</c:v>
                </c:pt>
                <c:pt idx="2705">
                  <c:v>3.9022625315404</c:v>
                </c:pt>
                <c:pt idx="2706">
                  <c:v>3.8909339339198419</c:v>
                </c:pt>
                <c:pt idx="2707">
                  <c:v>3.8795361028799573</c:v>
                </c:pt>
                <c:pt idx="2708">
                  <c:v>3.8677260485040708</c:v>
                </c:pt>
                <c:pt idx="2709">
                  <c:v>3.8565219191868545</c:v>
                </c:pt>
                <c:pt idx="2710">
                  <c:v>3.8447238656080431</c:v>
                </c:pt>
                <c:pt idx="2711">
                  <c:v>3.832655368671519</c:v>
                </c:pt>
                <c:pt idx="2712">
                  <c:v>3.8201906024956784</c:v>
                </c:pt>
                <c:pt idx="2713">
                  <c:v>3.8075078861777323</c:v>
                </c:pt>
                <c:pt idx="2714">
                  <c:v>3.7954811134429582</c:v>
                </c:pt>
                <c:pt idx="2715">
                  <c:v>3.7836257957119837</c:v>
                </c:pt>
                <c:pt idx="2716">
                  <c:v>3.772118012716684</c:v>
                </c:pt>
                <c:pt idx="2717">
                  <c:v>3.7611419934995083</c:v>
                </c:pt>
                <c:pt idx="2718">
                  <c:v>3.7513582470439886</c:v>
                </c:pt>
                <c:pt idx="2719">
                  <c:v>3.7419058765823201</c:v>
                </c:pt>
                <c:pt idx="2720">
                  <c:v>3.7331357513815298</c:v>
                </c:pt>
                <c:pt idx="2721">
                  <c:v>3.7252996467196771</c:v>
                </c:pt>
                <c:pt idx="2722">
                  <c:v>3.7184682866013703</c:v>
                </c:pt>
                <c:pt idx="2723">
                  <c:v>3.7119019687033208</c:v>
                </c:pt>
                <c:pt idx="2724">
                  <c:v>3.7066120741650423</c:v>
                </c:pt>
                <c:pt idx="2725">
                  <c:v>3.7013205771622273</c:v>
                </c:pt>
                <c:pt idx="2726">
                  <c:v>3.6958220153351307</c:v>
                </c:pt>
                <c:pt idx="2727">
                  <c:v>3.6905395096207676</c:v>
                </c:pt>
                <c:pt idx="2728">
                  <c:v>3.6860741231042313</c:v>
                </c:pt>
                <c:pt idx="2729">
                  <c:v>3.6815483147523724</c:v>
                </c:pt>
                <c:pt idx="2730">
                  <c:v>3.6764599766457762</c:v>
                </c:pt>
                <c:pt idx="2731">
                  <c:v>3.6712729521596574</c:v>
                </c:pt>
                <c:pt idx="2732">
                  <c:v>3.6651778633042511</c:v>
                </c:pt>
                <c:pt idx="2733">
                  <c:v>3.6589436212875173</c:v>
                </c:pt>
                <c:pt idx="2734">
                  <c:v>3.6534834918974957</c:v>
                </c:pt>
                <c:pt idx="2735">
                  <c:v>3.6487610778284041</c:v>
                </c:pt>
                <c:pt idx="2736">
                  <c:v>3.6445726719709253</c:v>
                </c:pt>
                <c:pt idx="2737">
                  <c:v>3.6406873114930276</c:v>
                </c:pt>
                <c:pt idx="2738">
                  <c:v>3.6365401934730892</c:v>
                </c:pt>
                <c:pt idx="2739">
                  <c:v>3.6331625695494476</c:v>
                </c:pt>
                <c:pt idx="2740">
                  <c:v>3.6314430130146831</c:v>
                </c:pt>
                <c:pt idx="2741">
                  <c:v>3.6312114186676059</c:v>
                </c:pt>
                <c:pt idx="2742">
                  <c:v>3.6320022910123573</c:v>
                </c:pt>
                <c:pt idx="2743">
                  <c:v>3.6319845127368486</c:v>
                </c:pt>
                <c:pt idx="2744">
                  <c:v>3.6305353718354776</c:v>
                </c:pt>
                <c:pt idx="2745">
                  <c:v>3.6285728994957709</c:v>
                </c:pt>
                <c:pt idx="2746">
                  <c:v>3.6264796084310396</c:v>
                </c:pt>
                <c:pt idx="2747">
                  <c:v>3.6241834613338457</c:v>
                </c:pt>
                <c:pt idx="2748">
                  <c:v>3.6225070261198158</c:v>
                </c:pt>
                <c:pt idx="2749">
                  <c:v>3.6213542138658372</c:v>
                </c:pt>
                <c:pt idx="2750">
                  <c:v>3.6206469602810052</c:v>
                </c:pt>
                <c:pt idx="2751">
                  <c:v>3.6201350693423144</c:v>
                </c:pt>
                <c:pt idx="2752">
                  <c:v>3.6193464334130461</c:v>
                </c:pt>
                <c:pt idx="2753">
                  <c:v>3.6186648476450505</c:v>
                </c:pt>
                <c:pt idx="2754">
                  <c:v>3.6180418825246901</c:v>
                </c:pt>
                <c:pt idx="2755">
                  <c:v>3.6169039216904535</c:v>
                </c:pt>
                <c:pt idx="2756">
                  <c:v>3.6151193717191217</c:v>
                </c:pt>
                <c:pt idx="2757">
                  <c:v>3.6118547259267668</c:v>
                </c:pt>
                <c:pt idx="2758">
                  <c:v>3.6089685255381463</c:v>
                </c:pt>
                <c:pt idx="2759">
                  <c:v>3.60502813170439</c:v>
                </c:pt>
                <c:pt idx="2760">
                  <c:v>3.5994271574401946</c:v>
                </c:pt>
                <c:pt idx="2761">
                  <c:v>3.5936155336746549</c:v>
                </c:pt>
                <c:pt idx="2762">
                  <c:v>3.58773621689254</c:v>
                </c:pt>
                <c:pt idx="2763">
                  <c:v>3.5803040123902332</c:v>
                </c:pt>
                <c:pt idx="2764">
                  <c:v>3.5718906315597665</c:v>
                </c:pt>
                <c:pt idx="2765">
                  <c:v>3.5628150997602139</c:v>
                </c:pt>
                <c:pt idx="2766">
                  <c:v>3.5541804373577475</c:v>
                </c:pt>
                <c:pt idx="2767">
                  <c:v>3.5459908190758096</c:v>
                </c:pt>
                <c:pt idx="2768">
                  <c:v>3.5391534748727409</c:v>
                </c:pt>
                <c:pt idx="2769">
                  <c:v>3.533829052070053</c:v>
                </c:pt>
                <c:pt idx="2770">
                  <c:v>3.5290536430755739</c:v>
                </c:pt>
                <c:pt idx="2771">
                  <c:v>3.5246409707100588</c:v>
                </c:pt>
                <c:pt idx="2772">
                  <c:v>3.5209690783212682</c:v>
                </c:pt>
                <c:pt idx="2773">
                  <c:v>3.5179970144142589</c:v>
                </c:pt>
                <c:pt idx="2774">
                  <c:v>3.5142959035402743</c:v>
                </c:pt>
                <c:pt idx="2775">
                  <c:v>3.5111655462482201</c:v>
                </c:pt>
                <c:pt idx="2776">
                  <c:v>3.5079023976504926</c:v>
                </c:pt>
                <c:pt idx="2777">
                  <c:v>3.5047619445153582</c:v>
                </c:pt>
                <c:pt idx="2778">
                  <c:v>3.5018852601660466</c:v>
                </c:pt>
                <c:pt idx="2779">
                  <c:v>3.4995304191007102</c:v>
                </c:pt>
                <c:pt idx="2780">
                  <c:v>3.4971939455305017</c:v>
                </c:pt>
                <c:pt idx="2781">
                  <c:v>3.4949512286708848</c:v>
                </c:pt>
                <c:pt idx="2782">
                  <c:v>3.4925836072342538</c:v>
                </c:pt>
                <c:pt idx="2783">
                  <c:v>3.4903244340101018</c:v>
                </c:pt>
                <c:pt idx="2784">
                  <c:v>3.4884503844603429</c:v>
                </c:pt>
                <c:pt idx="2785">
                  <c:v>3.487461434551745</c:v>
                </c:pt>
                <c:pt idx="2786">
                  <c:v>3.4872859330170489</c:v>
                </c:pt>
                <c:pt idx="2787">
                  <c:v>3.4856737091277221</c:v>
                </c:pt>
                <c:pt idx="2788">
                  <c:v>3.4863116071518214</c:v>
                </c:pt>
                <c:pt idx="2789">
                  <c:v>3.4893237907565431</c:v>
                </c:pt>
                <c:pt idx="2790">
                  <c:v>3.4947414638805414</c:v>
                </c:pt>
                <c:pt idx="2791">
                  <c:v>3.5009335941734623</c:v>
                </c:pt>
                <c:pt idx="2792">
                  <c:v>3.508589004734306</c:v>
                </c:pt>
                <c:pt idx="2793">
                  <c:v>3.5181505026131723</c:v>
                </c:pt>
                <c:pt idx="2794">
                  <c:v>3.5286784210510302</c:v>
                </c:pt>
                <c:pt idx="2795">
                  <c:v>3.5387436283018676</c:v>
                </c:pt>
                <c:pt idx="2796">
                  <c:v>3.5485247371818742</c:v>
                </c:pt>
                <c:pt idx="2797">
                  <c:v>3.5583306238034549</c:v>
                </c:pt>
                <c:pt idx="2798">
                  <c:v>3.568169784806495</c:v>
                </c:pt>
                <c:pt idx="2799">
                  <c:v>3.5770348206502161</c:v>
                </c:pt>
                <c:pt idx="2800">
                  <c:v>3.5850891697034246</c:v>
                </c:pt>
                <c:pt idx="2801">
                  <c:v>3.5929917727319278</c:v>
                </c:pt>
                <c:pt idx="2802">
                  <c:v>3.6017013889944134</c:v>
                </c:pt>
                <c:pt idx="2803">
                  <c:v>3.6117313570881162</c:v>
                </c:pt>
                <c:pt idx="2804">
                  <c:v>3.6223225048164034</c:v>
                </c:pt>
                <c:pt idx="2805">
                  <c:v>3.6330307533012767</c:v>
                </c:pt>
                <c:pt idx="2806">
                  <c:v>3.644123096654249</c:v>
                </c:pt>
                <c:pt idx="2807">
                  <c:v>3.6560225575731837</c:v>
                </c:pt>
                <c:pt idx="2808">
                  <c:v>3.6678529933684336</c:v>
                </c:pt>
                <c:pt idx="2809">
                  <c:v>3.6796367272729786</c:v>
                </c:pt>
                <c:pt idx="2810">
                  <c:v>3.6917156902449064</c:v>
                </c:pt>
                <c:pt idx="2811">
                  <c:v>3.7031177049564685</c:v>
                </c:pt>
                <c:pt idx="2812">
                  <c:v>3.7145129431154689</c:v>
                </c:pt>
                <c:pt idx="2813">
                  <c:v>3.7263506492082343</c:v>
                </c:pt>
                <c:pt idx="2814">
                  <c:v>3.7384261793398657</c:v>
                </c:pt>
                <c:pt idx="2815">
                  <c:v>3.7503970822405153</c:v>
                </c:pt>
                <c:pt idx="2816">
                  <c:v>3.7613763876577511</c:v>
                </c:pt>
                <c:pt idx="2817">
                  <c:v>3.7728396103292154</c:v>
                </c:pt>
                <c:pt idx="2818">
                  <c:v>3.7827014784457735</c:v>
                </c:pt>
                <c:pt idx="2819">
                  <c:v>3.7911754424015665</c:v>
                </c:pt>
                <c:pt idx="2820">
                  <c:v>3.7977981612313556</c:v>
                </c:pt>
                <c:pt idx="2821">
                  <c:v>3.8023575794995552</c:v>
                </c:pt>
                <c:pt idx="2822">
                  <c:v>3.8058341663953223</c:v>
                </c:pt>
                <c:pt idx="2823">
                  <c:v>3.8078173413986423</c:v>
                </c:pt>
                <c:pt idx="2824">
                  <c:v>3.8093646577350784</c:v>
                </c:pt>
                <c:pt idx="2825">
                  <c:v>3.8102852036795856</c:v>
                </c:pt>
                <c:pt idx="2826">
                  <c:v>3.8109179680858696</c:v>
                </c:pt>
                <c:pt idx="2827">
                  <c:v>3.8110519839189538</c:v>
                </c:pt>
                <c:pt idx="2828">
                  <c:v>3.8112103627725018</c:v>
                </c:pt>
                <c:pt idx="2829">
                  <c:v>3.8115110893784063</c:v>
                </c:pt>
                <c:pt idx="2830">
                  <c:v>3.8107820076672594</c:v>
                </c:pt>
                <c:pt idx="2831">
                  <c:v>3.8102419561851164</c:v>
                </c:pt>
                <c:pt idx="2832">
                  <c:v>3.8112047665205764</c:v>
                </c:pt>
                <c:pt idx="2833">
                  <c:v>3.8134023465105837</c:v>
                </c:pt>
                <c:pt idx="2834">
                  <c:v>3.8177200370123816</c:v>
                </c:pt>
                <c:pt idx="2835">
                  <c:v>3.8229217616648685</c:v>
                </c:pt>
                <c:pt idx="2836">
                  <c:v>3.8284960011067635</c:v>
                </c:pt>
                <c:pt idx="2837">
                  <c:v>3.8335397146260908</c:v>
                </c:pt>
                <c:pt idx="2838">
                  <c:v>3.8387951376324008</c:v>
                </c:pt>
                <c:pt idx="2839">
                  <c:v>3.8449791352634364</c:v>
                </c:pt>
                <c:pt idx="2840">
                  <c:v>3.8520196549694825</c:v>
                </c:pt>
                <c:pt idx="2841">
                  <c:v>3.8590363998717003</c:v>
                </c:pt>
                <c:pt idx="2842">
                  <c:v>3.8663021169103184</c:v>
                </c:pt>
                <c:pt idx="2843">
                  <c:v>3.8730838733259341</c:v>
                </c:pt>
                <c:pt idx="2844">
                  <c:v>3.8792492517200912</c:v>
                </c:pt>
                <c:pt idx="2845">
                  <c:v>3.8841852259616378</c:v>
                </c:pt>
                <c:pt idx="2846">
                  <c:v>3.8883496396924144</c:v>
                </c:pt>
                <c:pt idx="2847">
                  <c:v>3.8918269818671831</c:v>
                </c:pt>
                <c:pt idx="2848">
                  <c:v>3.8940386491909358</c:v>
                </c:pt>
                <c:pt idx="2849">
                  <c:v>3.8963147703207421</c:v>
                </c:pt>
                <c:pt idx="2850">
                  <c:v>3.8991959498084503</c:v>
                </c:pt>
                <c:pt idx="2851">
                  <c:v>3.9017831702421031</c:v>
                </c:pt>
                <c:pt idx="2852">
                  <c:v>3.9034234902479241</c:v>
                </c:pt>
                <c:pt idx="2853">
                  <c:v>3.9045834840989957</c:v>
                </c:pt>
                <c:pt idx="2854">
                  <c:v>3.9053554240694401</c:v>
                </c:pt>
                <c:pt idx="2855">
                  <c:v>3.9058221415692702</c:v>
                </c:pt>
                <c:pt idx="2856">
                  <c:v>3.9057689215154472</c:v>
                </c:pt>
                <c:pt idx="2857">
                  <c:v>3.9057827341351139</c:v>
                </c:pt>
                <c:pt idx="2858">
                  <c:v>3.9053542434755286</c:v>
                </c:pt>
                <c:pt idx="2859">
                  <c:v>3.9043118297431607</c:v>
                </c:pt>
                <c:pt idx="2860">
                  <c:v>3.9033221103538831</c:v>
                </c:pt>
                <c:pt idx="2861">
                  <c:v>3.9025352940260878</c:v>
                </c:pt>
                <c:pt idx="2862">
                  <c:v>3.9017730597420077</c:v>
                </c:pt>
                <c:pt idx="2863">
                  <c:v>3.900407609026217</c:v>
                </c:pt>
                <c:pt idx="2864">
                  <c:v>3.8988137714713464</c:v>
                </c:pt>
                <c:pt idx="2865">
                  <c:v>3.8985176877099605</c:v>
                </c:pt>
                <c:pt idx="2866">
                  <c:v>3.8985922736008756</c:v>
                </c:pt>
                <c:pt idx="2867">
                  <c:v>3.8993140505358692</c:v>
                </c:pt>
                <c:pt idx="2868">
                  <c:v>3.900433514286584</c:v>
                </c:pt>
                <c:pt idx="2869">
                  <c:v>3.9016533596322036</c:v>
                </c:pt>
                <c:pt idx="2870">
                  <c:v>3.9031427665587133</c:v>
                </c:pt>
                <c:pt idx="2871">
                  <c:v>3.90521933206165</c:v>
                </c:pt>
                <c:pt idx="2872">
                  <c:v>3.9076371943491166</c:v>
                </c:pt>
                <c:pt idx="2873">
                  <c:v>3.9113781288004947</c:v>
                </c:pt>
                <c:pt idx="2874">
                  <c:v>3.9152163012431838</c:v>
                </c:pt>
                <c:pt idx="2875">
                  <c:v>3.9182681090678368</c:v>
                </c:pt>
                <c:pt idx="2876">
                  <c:v>3.9203887530056964</c:v>
                </c:pt>
                <c:pt idx="2877">
                  <c:v>3.9243286539130855</c:v>
                </c:pt>
                <c:pt idx="2878">
                  <c:v>3.9279870185039463</c:v>
                </c:pt>
                <c:pt idx="2879">
                  <c:v>3.9326398092880583</c:v>
                </c:pt>
                <c:pt idx="2880">
                  <c:v>3.9373248445088893</c:v>
                </c:pt>
                <c:pt idx="2881">
                  <c:v>3.9436446511298655</c:v>
                </c:pt>
                <c:pt idx="2882">
                  <c:v>3.9508649768565554</c:v>
                </c:pt>
                <c:pt idx="2883">
                  <c:v>3.9574758797998988</c:v>
                </c:pt>
                <c:pt idx="2884">
                  <c:v>3.9635032568791404</c:v>
                </c:pt>
                <c:pt idx="2885">
                  <c:v>3.9684240780784901</c:v>
                </c:pt>
                <c:pt idx="2886">
                  <c:v>3.973287726947119</c:v>
                </c:pt>
                <c:pt idx="2887">
                  <c:v>3.9777692700634204</c:v>
                </c:pt>
                <c:pt idx="2888">
                  <c:v>3.9824407712171648</c:v>
                </c:pt>
                <c:pt idx="2889">
                  <c:v>3.9878689959735336</c:v>
                </c:pt>
                <c:pt idx="2890">
                  <c:v>3.9946986359017278</c:v>
                </c:pt>
                <c:pt idx="2891">
                  <c:v>4.0018975106801333</c:v>
                </c:pt>
                <c:pt idx="2892">
                  <c:v>4.0087228698525861</c:v>
                </c:pt>
                <c:pt idx="2893">
                  <c:v>4.0149766763289589</c:v>
                </c:pt>
                <c:pt idx="2894">
                  <c:v>4.0204812761693374</c:v>
                </c:pt>
                <c:pt idx="2895">
                  <c:v>4.0264848915785443</c:v>
                </c:pt>
                <c:pt idx="2896">
                  <c:v>4.0331187681977898</c:v>
                </c:pt>
                <c:pt idx="2897">
                  <c:v>4.0392414986423431</c:v>
                </c:pt>
                <c:pt idx="2898">
                  <c:v>4.0444079322647255</c:v>
                </c:pt>
                <c:pt idx="2899">
                  <c:v>4.0488942357811233</c:v>
                </c:pt>
                <c:pt idx="2900">
                  <c:v>4.0533899888084202</c:v>
                </c:pt>
                <c:pt idx="2901">
                  <c:v>4.0581697923971936</c:v>
                </c:pt>
                <c:pt idx="2902">
                  <c:v>4.063119692559396</c:v>
                </c:pt>
                <c:pt idx="2903">
                  <c:v>4.0681691125410779</c:v>
                </c:pt>
                <c:pt idx="2904">
                  <c:v>4.0725556015642077</c:v>
                </c:pt>
                <c:pt idx="2905">
                  <c:v>4.0765997078795246</c:v>
                </c:pt>
                <c:pt idx="2906">
                  <c:v>4.0808861527008151</c:v>
                </c:pt>
                <c:pt idx="2907">
                  <c:v>4.0840188580596832</c:v>
                </c:pt>
                <c:pt idx="2908">
                  <c:v>4.0873095377457975</c:v>
                </c:pt>
                <c:pt idx="2909">
                  <c:v>4.0906928937850626</c:v>
                </c:pt>
                <c:pt idx="2910">
                  <c:v>4.0953526599712173</c:v>
                </c:pt>
                <c:pt idx="2911">
                  <c:v>4.1013419590227622</c:v>
                </c:pt>
                <c:pt idx="2912">
                  <c:v>4.1074997659551897</c:v>
                </c:pt>
                <c:pt idx="2913">
                  <c:v>4.1145290678912989</c:v>
                </c:pt>
                <c:pt idx="2914">
                  <c:v>4.1221677248461068</c:v>
                </c:pt>
                <c:pt idx="2915">
                  <c:v>4.1302225084026016</c:v>
                </c:pt>
                <c:pt idx="2916">
                  <c:v>4.1393156524931181</c:v>
                </c:pt>
                <c:pt idx="2917">
                  <c:v>4.1491362382012422</c:v>
                </c:pt>
                <c:pt idx="2918">
                  <c:v>4.1598509214019623</c:v>
                </c:pt>
                <c:pt idx="2919">
                  <c:v>4.1702202695671975</c:v>
                </c:pt>
                <c:pt idx="2920">
                  <c:v>4.1810121769790616</c:v>
                </c:pt>
                <c:pt idx="2921">
                  <c:v>4.1917844485525428</c:v>
                </c:pt>
                <c:pt idx="2922">
                  <c:v>4.2013756755047345</c:v>
                </c:pt>
                <c:pt idx="2923">
                  <c:v>4.2101547369679624</c:v>
                </c:pt>
                <c:pt idx="2924">
                  <c:v>4.2179654852348047</c:v>
                </c:pt>
                <c:pt idx="2925">
                  <c:v>4.2261721094150904</c:v>
                </c:pt>
                <c:pt idx="2926">
                  <c:v>4.2347365282844578</c:v>
                </c:pt>
                <c:pt idx="2927">
                  <c:v>4.243180232940901</c:v>
                </c:pt>
                <c:pt idx="2928">
                  <c:v>4.2527997077078874</c:v>
                </c:pt>
                <c:pt idx="2929">
                  <c:v>4.2634417319960791</c:v>
                </c:pt>
                <c:pt idx="2930">
                  <c:v>4.2746997378248475</c:v>
                </c:pt>
                <c:pt idx="2931">
                  <c:v>4.2867250542075253</c:v>
                </c:pt>
                <c:pt idx="2932">
                  <c:v>4.2999758400736807</c:v>
                </c:pt>
                <c:pt idx="2933">
                  <c:v>4.3146236877357085</c:v>
                </c:pt>
                <c:pt idx="2934">
                  <c:v>4.3298979062084397</c:v>
                </c:pt>
                <c:pt idx="2935">
                  <c:v>4.3459446764406824</c:v>
                </c:pt>
                <c:pt idx="2936">
                  <c:v>4.3624608036151544</c:v>
                </c:pt>
                <c:pt idx="2937">
                  <c:v>4.379482223625061</c:v>
                </c:pt>
                <c:pt idx="2938">
                  <c:v>4.3960443854551254</c:v>
                </c:pt>
                <c:pt idx="2939">
                  <c:v>4.4124340204020047</c:v>
                </c:pt>
                <c:pt idx="2940">
                  <c:v>4.4295002735636997</c:v>
                </c:pt>
                <c:pt idx="2941">
                  <c:v>4.445386872245944</c:v>
                </c:pt>
                <c:pt idx="2942">
                  <c:v>4.4607052415438968</c:v>
                </c:pt>
                <c:pt idx="2943">
                  <c:v>4.4761143358957298</c:v>
                </c:pt>
                <c:pt idx="2944">
                  <c:v>4.4926592012397384</c:v>
                </c:pt>
                <c:pt idx="2945">
                  <c:v>4.5093481057161693</c:v>
                </c:pt>
                <c:pt idx="2946">
                  <c:v>4.5265314093408326</c:v>
                </c:pt>
                <c:pt idx="2947">
                  <c:v>4.5436503404112756</c:v>
                </c:pt>
                <c:pt idx="2948">
                  <c:v>4.5603522742829066</c:v>
                </c:pt>
                <c:pt idx="2949">
                  <c:v>4.5763953642598221</c:v>
                </c:pt>
                <c:pt idx="2950">
                  <c:v>4.592165353759313</c:v>
                </c:pt>
                <c:pt idx="2951">
                  <c:v>4.6074250216251009</c:v>
                </c:pt>
                <c:pt idx="2952">
                  <c:v>4.6222599448541812</c:v>
                </c:pt>
                <c:pt idx="2953">
                  <c:v>4.6373193687775434</c:v>
                </c:pt>
                <c:pt idx="2954">
                  <c:v>4.6526146623714242</c:v>
                </c:pt>
                <c:pt idx="2955">
                  <c:v>4.6645742986076684</c:v>
                </c:pt>
                <c:pt idx="2956">
                  <c:v>4.6749523247178875</c:v>
                </c:pt>
                <c:pt idx="2957">
                  <c:v>4.6849548141217667</c:v>
                </c:pt>
                <c:pt idx="2958">
                  <c:v>4.6947392266039163</c:v>
                </c:pt>
                <c:pt idx="2959">
                  <c:v>4.7039172501588302</c:v>
                </c:pt>
                <c:pt idx="2960">
                  <c:v>4.7132839946373135</c:v>
                </c:pt>
                <c:pt idx="2961">
                  <c:v>4.7225804859788969</c:v>
                </c:pt>
                <c:pt idx="2962">
                  <c:v>4.7324700178618411</c:v>
                </c:pt>
                <c:pt idx="2963">
                  <c:v>4.7411032493082388</c:v>
                </c:pt>
                <c:pt idx="2964">
                  <c:v>4.7494302914293884</c:v>
                </c:pt>
                <c:pt idx="2965">
                  <c:v>4.7576080953508102</c:v>
                </c:pt>
                <c:pt idx="2966">
                  <c:v>4.7665578532683996</c:v>
                </c:pt>
                <c:pt idx="2967">
                  <c:v>4.7758123938670458</c:v>
                </c:pt>
                <c:pt idx="2968">
                  <c:v>4.7844305167069479</c:v>
                </c:pt>
                <c:pt idx="2969">
                  <c:v>4.7916040493354908</c:v>
                </c:pt>
                <c:pt idx="2970">
                  <c:v>4.7971550240752903</c:v>
                </c:pt>
                <c:pt idx="2971">
                  <c:v>4.8009476809786271</c:v>
                </c:pt>
                <c:pt idx="2972">
                  <c:v>4.8037260965211104</c:v>
                </c:pt>
                <c:pt idx="2973">
                  <c:v>4.8064457274967252</c:v>
                </c:pt>
                <c:pt idx="2974">
                  <c:v>4.8091164129467572</c:v>
                </c:pt>
                <c:pt idx="2975">
                  <c:v>4.8123927227426408</c:v>
                </c:pt>
                <c:pt idx="2976">
                  <c:v>4.8159572962834512</c:v>
                </c:pt>
                <c:pt idx="2977">
                  <c:v>4.8197891957170738</c:v>
                </c:pt>
                <c:pt idx="2978">
                  <c:v>4.8235666549869389</c:v>
                </c:pt>
                <c:pt idx="2979">
                  <c:v>4.8271561121611137</c:v>
                </c:pt>
                <c:pt idx="2980">
                  <c:v>4.8299015272765269</c:v>
                </c:pt>
                <c:pt idx="2981">
                  <c:v>4.8327363065360123</c:v>
                </c:pt>
                <c:pt idx="2982">
                  <c:v>4.8360920361646196</c:v>
                </c:pt>
                <c:pt idx="2983">
                  <c:v>4.8394553311025668</c:v>
                </c:pt>
                <c:pt idx="2984">
                  <c:v>4.8432811621331648</c:v>
                </c:pt>
                <c:pt idx="2985">
                  <c:v>4.8460661723655836</c:v>
                </c:pt>
                <c:pt idx="2986">
                  <c:v>4.8481642163897352</c:v>
                </c:pt>
                <c:pt idx="2987">
                  <c:v>4.8503681086260189</c:v>
                </c:pt>
                <c:pt idx="2988">
                  <c:v>4.8530362202454889</c:v>
                </c:pt>
                <c:pt idx="2989">
                  <c:v>4.8552376956496053</c:v>
                </c:pt>
                <c:pt idx="2990">
                  <c:v>4.8572711962050352</c:v>
                </c:pt>
                <c:pt idx="2991">
                  <c:v>4.8592438803644074</c:v>
                </c:pt>
                <c:pt idx="2992">
                  <c:v>4.8616888726368339</c:v>
                </c:pt>
                <c:pt idx="2993">
                  <c:v>4.8642307342162177</c:v>
                </c:pt>
                <c:pt idx="2994">
                  <c:v>4.8673020355721901</c:v>
                </c:pt>
                <c:pt idx="2995">
                  <c:v>4.8705078885462116</c:v>
                </c:pt>
                <c:pt idx="2996">
                  <c:v>4.8737527744236457</c:v>
                </c:pt>
                <c:pt idx="2997">
                  <c:v>4.8777346138040585</c:v>
                </c:pt>
                <c:pt idx="2998">
                  <c:v>4.8823063453933191</c:v>
                </c:pt>
                <c:pt idx="2999">
                  <c:v>4.8873925577657324</c:v>
                </c:pt>
                <c:pt idx="3000">
                  <c:v>4.8934007754718616</c:v>
                </c:pt>
                <c:pt idx="3001">
                  <c:v>4.8997563992346329</c:v>
                </c:pt>
                <c:pt idx="3002">
                  <c:v>4.9060777294614457</c:v>
                </c:pt>
                <c:pt idx="3003">
                  <c:v>4.9123552891295184</c:v>
                </c:pt>
                <c:pt idx="3004">
                  <c:v>4.917437147746563</c:v>
                </c:pt>
                <c:pt idx="3005">
                  <c:v>4.9221529592801039</c:v>
                </c:pt>
                <c:pt idx="3006">
                  <c:v>4.9264426479889876</c:v>
                </c:pt>
                <c:pt idx="3007">
                  <c:v>4.9302669044222558</c:v>
                </c:pt>
                <c:pt idx="3008">
                  <c:v>4.9341982728299296</c:v>
                </c:pt>
                <c:pt idx="3009">
                  <c:v>4.9383633720131082</c:v>
                </c:pt>
                <c:pt idx="3010">
                  <c:v>4.9424954925201261</c:v>
                </c:pt>
                <c:pt idx="3011">
                  <c:v>4.946695913468635</c:v>
                </c:pt>
                <c:pt idx="3012">
                  <c:v>4.9504525684785863</c:v>
                </c:pt>
                <c:pt idx="3013">
                  <c:v>4.9540369081547144</c:v>
                </c:pt>
                <c:pt idx="3014">
                  <c:v>4.9574245560333488</c:v>
                </c:pt>
                <c:pt idx="3015">
                  <c:v>4.9597383766687475</c:v>
                </c:pt>
                <c:pt idx="3016">
                  <c:v>4.9609927564034759</c:v>
                </c:pt>
                <c:pt idx="3017">
                  <c:v>4.9613868285558356</c:v>
                </c:pt>
                <c:pt idx="3018">
                  <c:v>4.9588985504617025</c:v>
                </c:pt>
                <c:pt idx="3019">
                  <c:v>4.95355728113661</c:v>
                </c:pt>
                <c:pt idx="3020">
                  <c:v>4.9464293970005162</c:v>
                </c:pt>
                <c:pt idx="3021">
                  <c:v>4.9377848219957956</c:v>
                </c:pt>
                <c:pt idx="3022">
                  <c:v>4.9272737996314291</c:v>
                </c:pt>
                <c:pt idx="3023">
                  <c:v>4.9152144880439756</c:v>
                </c:pt>
                <c:pt idx="3024">
                  <c:v>4.9025086785173269</c:v>
                </c:pt>
                <c:pt idx="3025">
                  <c:v>4.8890616320827549</c:v>
                </c:pt>
                <c:pt idx="3026">
                  <c:v>4.875334180462227</c:v>
                </c:pt>
                <c:pt idx="3027">
                  <c:v>4.8611137982628758</c:v>
                </c:pt>
                <c:pt idx="3028">
                  <c:v>4.847709864432054</c:v>
                </c:pt>
                <c:pt idx="3029">
                  <c:v>4.834774291732761</c:v>
                </c:pt>
                <c:pt idx="3030">
                  <c:v>4.8214891003238529</c:v>
                </c:pt>
                <c:pt idx="3031">
                  <c:v>4.8096989055605173</c:v>
                </c:pt>
                <c:pt idx="3032">
                  <c:v>4.7990276468166613</c:v>
                </c:pt>
                <c:pt idx="3033">
                  <c:v>4.789169616854271</c:v>
                </c:pt>
                <c:pt idx="3034">
                  <c:v>4.7791209223617841</c:v>
                </c:pt>
                <c:pt idx="3035">
                  <c:v>4.7693272928599564</c:v>
                </c:pt>
                <c:pt idx="3036">
                  <c:v>4.7596294769029344</c:v>
                </c:pt>
                <c:pt idx="3037">
                  <c:v>4.7495314799708757</c:v>
                </c:pt>
                <c:pt idx="3038">
                  <c:v>4.7391797941546141</c:v>
                </c:pt>
                <c:pt idx="3039">
                  <c:v>4.7283096229906416</c:v>
                </c:pt>
                <c:pt idx="3040">
                  <c:v>4.7170775071967661</c:v>
                </c:pt>
                <c:pt idx="3041">
                  <c:v>4.7045937881256554</c:v>
                </c:pt>
                <c:pt idx="3042">
                  <c:v>4.6927253010611434</c:v>
                </c:pt>
                <c:pt idx="3043">
                  <c:v>4.6810218116754516</c:v>
                </c:pt>
                <c:pt idx="3044">
                  <c:v>4.6690095320169105</c:v>
                </c:pt>
                <c:pt idx="3045">
                  <c:v>4.6596989207855684</c:v>
                </c:pt>
                <c:pt idx="3046">
                  <c:v>4.6521575260922452</c:v>
                </c:pt>
                <c:pt idx="3047">
                  <c:v>4.6444335349331674</c:v>
                </c:pt>
                <c:pt idx="3048">
                  <c:v>4.6369602009014521</c:v>
                </c:pt>
                <c:pt idx="3049">
                  <c:v>4.6301197669680079</c:v>
                </c:pt>
                <c:pt idx="3050">
                  <c:v>4.6234693101280993</c:v>
                </c:pt>
                <c:pt idx="3051">
                  <c:v>4.6166337104655195</c:v>
                </c:pt>
                <c:pt idx="3052">
                  <c:v>4.6097453861147395</c:v>
                </c:pt>
                <c:pt idx="3053">
                  <c:v>4.6026727119950248</c:v>
                </c:pt>
                <c:pt idx="3054">
                  <c:v>4.5952657432912218</c:v>
                </c:pt>
                <c:pt idx="3055">
                  <c:v>4.5880646921963892</c:v>
                </c:pt>
                <c:pt idx="3056">
                  <c:v>4.581443140430034</c:v>
                </c:pt>
                <c:pt idx="3057">
                  <c:v>4.575146524638293</c:v>
                </c:pt>
                <c:pt idx="3058">
                  <c:v>4.5696706061015835</c:v>
                </c:pt>
                <c:pt idx="3059">
                  <c:v>4.565320397311015</c:v>
                </c:pt>
                <c:pt idx="3060">
                  <c:v>4.562035858466686</c:v>
                </c:pt>
                <c:pt idx="3061">
                  <c:v>4.5591361303927034</c:v>
                </c:pt>
                <c:pt idx="3062">
                  <c:v>4.5566613566298724</c:v>
                </c:pt>
                <c:pt idx="3063">
                  <c:v>4.5548976959595713</c:v>
                </c:pt>
                <c:pt idx="3064">
                  <c:v>4.5536409330401622</c:v>
                </c:pt>
                <c:pt idx="3065">
                  <c:v>4.5535126485146682</c:v>
                </c:pt>
                <c:pt idx="3066">
                  <c:v>4.553360652512489</c:v>
                </c:pt>
                <c:pt idx="3067">
                  <c:v>4.5543689431291865</c:v>
                </c:pt>
                <c:pt idx="3068">
                  <c:v>4.5572961912851149</c:v>
                </c:pt>
                <c:pt idx="3069">
                  <c:v>4.5616410752105301</c:v>
                </c:pt>
                <c:pt idx="3070">
                  <c:v>4.5677044757849767</c:v>
                </c:pt>
                <c:pt idx="3071">
                  <c:v>4.5751372014519323</c:v>
                </c:pt>
                <c:pt idx="3072">
                  <c:v>4.5824649039038636</c:v>
                </c:pt>
                <c:pt idx="3073">
                  <c:v>4.5901683915193168</c:v>
                </c:pt>
                <c:pt idx="3074">
                  <c:v>4.5968832806826994</c:v>
                </c:pt>
                <c:pt idx="3075">
                  <c:v>4.603742926744534</c:v>
                </c:pt>
                <c:pt idx="3076">
                  <c:v>4.609800130226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55-4CF7-AC2F-F9785051A310}"/>
            </c:ext>
          </c:extLst>
        </c:ser>
        <c:ser>
          <c:idx val="3"/>
          <c:order val="3"/>
          <c:tx>
            <c:strRef>
              <c:f>'G I.13'!$L$2</c:f>
              <c:strCache>
                <c:ptCount val="1"/>
                <c:pt idx="0">
                  <c:v>prom. 13-19 AAA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13'!$H$3:$H$3079</c:f>
              <c:numCache>
                <c:formatCode>m/d/yyyy</c:formatCode>
                <c:ptCount val="3077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9</c:v>
                </c:pt>
                <c:pt idx="453">
                  <c:v>41730</c:v>
                </c:pt>
                <c:pt idx="454">
                  <c:v>41731</c:v>
                </c:pt>
                <c:pt idx="455">
                  <c:v>41732</c:v>
                </c:pt>
                <c:pt idx="456">
                  <c:v>41733</c:v>
                </c:pt>
                <c:pt idx="457">
                  <c:v>41736</c:v>
                </c:pt>
                <c:pt idx="458">
                  <c:v>41737</c:v>
                </c:pt>
                <c:pt idx="459">
                  <c:v>41738</c:v>
                </c:pt>
                <c:pt idx="460">
                  <c:v>41739</c:v>
                </c:pt>
                <c:pt idx="461">
                  <c:v>41740</c:v>
                </c:pt>
                <c:pt idx="462">
                  <c:v>41743</c:v>
                </c:pt>
                <c:pt idx="463">
                  <c:v>41744</c:v>
                </c:pt>
                <c:pt idx="464">
                  <c:v>41745</c:v>
                </c:pt>
                <c:pt idx="465">
                  <c:v>41746</c:v>
                </c:pt>
                <c:pt idx="466">
                  <c:v>41747</c:v>
                </c:pt>
                <c:pt idx="467">
                  <c:v>41750</c:v>
                </c:pt>
                <c:pt idx="468">
                  <c:v>41751</c:v>
                </c:pt>
                <c:pt idx="469">
                  <c:v>41752</c:v>
                </c:pt>
                <c:pt idx="470">
                  <c:v>41753</c:v>
                </c:pt>
                <c:pt idx="471">
                  <c:v>41754</c:v>
                </c:pt>
                <c:pt idx="472">
                  <c:v>41757</c:v>
                </c:pt>
                <c:pt idx="473">
                  <c:v>41758</c:v>
                </c:pt>
                <c:pt idx="474">
                  <c:v>41759</c:v>
                </c:pt>
                <c:pt idx="475">
                  <c:v>41760</c:v>
                </c:pt>
                <c:pt idx="476">
                  <c:v>41761</c:v>
                </c:pt>
                <c:pt idx="477">
                  <c:v>41764</c:v>
                </c:pt>
                <c:pt idx="478">
                  <c:v>41765</c:v>
                </c:pt>
                <c:pt idx="479">
                  <c:v>41766</c:v>
                </c:pt>
                <c:pt idx="480">
                  <c:v>41767</c:v>
                </c:pt>
                <c:pt idx="481">
                  <c:v>41768</c:v>
                </c:pt>
                <c:pt idx="482">
                  <c:v>41771</c:v>
                </c:pt>
                <c:pt idx="483">
                  <c:v>41772</c:v>
                </c:pt>
                <c:pt idx="484">
                  <c:v>41773</c:v>
                </c:pt>
                <c:pt idx="485">
                  <c:v>41774</c:v>
                </c:pt>
                <c:pt idx="486">
                  <c:v>41775</c:v>
                </c:pt>
                <c:pt idx="487">
                  <c:v>41778</c:v>
                </c:pt>
                <c:pt idx="488">
                  <c:v>41779</c:v>
                </c:pt>
                <c:pt idx="489">
                  <c:v>41780</c:v>
                </c:pt>
                <c:pt idx="490">
                  <c:v>41781</c:v>
                </c:pt>
                <c:pt idx="491">
                  <c:v>41782</c:v>
                </c:pt>
                <c:pt idx="492">
                  <c:v>41785</c:v>
                </c:pt>
                <c:pt idx="493">
                  <c:v>41786</c:v>
                </c:pt>
                <c:pt idx="494">
                  <c:v>41787</c:v>
                </c:pt>
                <c:pt idx="495">
                  <c:v>41788</c:v>
                </c:pt>
                <c:pt idx="496">
                  <c:v>41789</c:v>
                </c:pt>
                <c:pt idx="497">
                  <c:v>41792</c:v>
                </c:pt>
                <c:pt idx="498">
                  <c:v>41793</c:v>
                </c:pt>
                <c:pt idx="499">
                  <c:v>41794</c:v>
                </c:pt>
                <c:pt idx="500">
                  <c:v>41795</c:v>
                </c:pt>
                <c:pt idx="501">
                  <c:v>41796</c:v>
                </c:pt>
                <c:pt idx="502">
                  <c:v>41799</c:v>
                </c:pt>
                <c:pt idx="503">
                  <c:v>41800</c:v>
                </c:pt>
                <c:pt idx="504">
                  <c:v>41801</c:v>
                </c:pt>
                <c:pt idx="505">
                  <c:v>41802</c:v>
                </c:pt>
                <c:pt idx="506">
                  <c:v>41803</c:v>
                </c:pt>
                <c:pt idx="507">
                  <c:v>41806</c:v>
                </c:pt>
                <c:pt idx="508">
                  <c:v>41807</c:v>
                </c:pt>
                <c:pt idx="509">
                  <c:v>41808</c:v>
                </c:pt>
                <c:pt idx="510">
                  <c:v>41809</c:v>
                </c:pt>
                <c:pt idx="511">
                  <c:v>41810</c:v>
                </c:pt>
                <c:pt idx="512">
                  <c:v>41813</c:v>
                </c:pt>
                <c:pt idx="513">
                  <c:v>41814</c:v>
                </c:pt>
                <c:pt idx="514">
                  <c:v>41815</c:v>
                </c:pt>
                <c:pt idx="515">
                  <c:v>41816</c:v>
                </c:pt>
                <c:pt idx="516">
                  <c:v>41817</c:v>
                </c:pt>
                <c:pt idx="517">
                  <c:v>41820</c:v>
                </c:pt>
                <c:pt idx="518">
                  <c:v>41821</c:v>
                </c:pt>
                <c:pt idx="519">
                  <c:v>41822</c:v>
                </c:pt>
                <c:pt idx="520">
                  <c:v>41823</c:v>
                </c:pt>
                <c:pt idx="521">
                  <c:v>41824</c:v>
                </c:pt>
                <c:pt idx="522">
                  <c:v>41827</c:v>
                </c:pt>
                <c:pt idx="523">
                  <c:v>41828</c:v>
                </c:pt>
                <c:pt idx="524">
                  <c:v>41829</c:v>
                </c:pt>
                <c:pt idx="525">
                  <c:v>41830</c:v>
                </c:pt>
                <c:pt idx="526">
                  <c:v>41831</c:v>
                </c:pt>
                <c:pt idx="527">
                  <c:v>41834</c:v>
                </c:pt>
                <c:pt idx="528">
                  <c:v>41835</c:v>
                </c:pt>
                <c:pt idx="529">
                  <c:v>41836</c:v>
                </c:pt>
                <c:pt idx="530">
                  <c:v>41837</c:v>
                </c:pt>
                <c:pt idx="531">
                  <c:v>41838</c:v>
                </c:pt>
                <c:pt idx="532">
                  <c:v>41841</c:v>
                </c:pt>
                <c:pt idx="533">
                  <c:v>41842</c:v>
                </c:pt>
                <c:pt idx="534">
                  <c:v>41843</c:v>
                </c:pt>
                <c:pt idx="535">
                  <c:v>41844</c:v>
                </c:pt>
                <c:pt idx="536">
                  <c:v>41845</c:v>
                </c:pt>
                <c:pt idx="537">
                  <c:v>41848</c:v>
                </c:pt>
                <c:pt idx="538">
                  <c:v>41849</c:v>
                </c:pt>
                <c:pt idx="539">
                  <c:v>41850</c:v>
                </c:pt>
                <c:pt idx="540">
                  <c:v>41851</c:v>
                </c:pt>
                <c:pt idx="541">
                  <c:v>41852</c:v>
                </c:pt>
                <c:pt idx="542">
                  <c:v>41855</c:v>
                </c:pt>
                <c:pt idx="543">
                  <c:v>41856</c:v>
                </c:pt>
                <c:pt idx="544">
                  <c:v>41857</c:v>
                </c:pt>
                <c:pt idx="545">
                  <c:v>41858</c:v>
                </c:pt>
                <c:pt idx="546">
                  <c:v>41859</c:v>
                </c:pt>
                <c:pt idx="547">
                  <c:v>41862</c:v>
                </c:pt>
                <c:pt idx="548">
                  <c:v>41863</c:v>
                </c:pt>
                <c:pt idx="549">
                  <c:v>41864</c:v>
                </c:pt>
                <c:pt idx="550">
                  <c:v>41865</c:v>
                </c:pt>
                <c:pt idx="551">
                  <c:v>41866</c:v>
                </c:pt>
                <c:pt idx="552">
                  <c:v>41869</c:v>
                </c:pt>
                <c:pt idx="553">
                  <c:v>41870</c:v>
                </c:pt>
                <c:pt idx="554">
                  <c:v>41871</c:v>
                </c:pt>
                <c:pt idx="555">
                  <c:v>41872</c:v>
                </c:pt>
                <c:pt idx="556">
                  <c:v>41873</c:v>
                </c:pt>
                <c:pt idx="557">
                  <c:v>41876</c:v>
                </c:pt>
                <c:pt idx="558">
                  <c:v>41877</c:v>
                </c:pt>
                <c:pt idx="559">
                  <c:v>41878</c:v>
                </c:pt>
                <c:pt idx="560">
                  <c:v>41879</c:v>
                </c:pt>
                <c:pt idx="561">
                  <c:v>41880</c:v>
                </c:pt>
                <c:pt idx="562">
                  <c:v>41883</c:v>
                </c:pt>
                <c:pt idx="563">
                  <c:v>41884</c:v>
                </c:pt>
                <c:pt idx="564">
                  <c:v>41885</c:v>
                </c:pt>
                <c:pt idx="565">
                  <c:v>41886</c:v>
                </c:pt>
                <c:pt idx="566">
                  <c:v>41887</c:v>
                </c:pt>
                <c:pt idx="567">
                  <c:v>41890</c:v>
                </c:pt>
                <c:pt idx="568">
                  <c:v>41891</c:v>
                </c:pt>
                <c:pt idx="569">
                  <c:v>41892</c:v>
                </c:pt>
                <c:pt idx="570">
                  <c:v>41893</c:v>
                </c:pt>
                <c:pt idx="571">
                  <c:v>41894</c:v>
                </c:pt>
                <c:pt idx="572">
                  <c:v>41897</c:v>
                </c:pt>
                <c:pt idx="573">
                  <c:v>41898</c:v>
                </c:pt>
                <c:pt idx="574">
                  <c:v>41899</c:v>
                </c:pt>
                <c:pt idx="575">
                  <c:v>41900</c:v>
                </c:pt>
                <c:pt idx="576">
                  <c:v>41901</c:v>
                </c:pt>
                <c:pt idx="577">
                  <c:v>41904</c:v>
                </c:pt>
                <c:pt idx="578">
                  <c:v>41905</c:v>
                </c:pt>
                <c:pt idx="579">
                  <c:v>41906</c:v>
                </c:pt>
                <c:pt idx="580">
                  <c:v>41907</c:v>
                </c:pt>
                <c:pt idx="581">
                  <c:v>41908</c:v>
                </c:pt>
                <c:pt idx="582">
                  <c:v>41911</c:v>
                </c:pt>
                <c:pt idx="583">
                  <c:v>41912</c:v>
                </c:pt>
                <c:pt idx="584">
                  <c:v>41913</c:v>
                </c:pt>
                <c:pt idx="585">
                  <c:v>41914</c:v>
                </c:pt>
                <c:pt idx="586">
                  <c:v>41915</c:v>
                </c:pt>
                <c:pt idx="587">
                  <c:v>41918</c:v>
                </c:pt>
                <c:pt idx="588">
                  <c:v>41919</c:v>
                </c:pt>
                <c:pt idx="589">
                  <c:v>41920</c:v>
                </c:pt>
                <c:pt idx="590">
                  <c:v>41921</c:v>
                </c:pt>
                <c:pt idx="591">
                  <c:v>41922</c:v>
                </c:pt>
                <c:pt idx="592">
                  <c:v>41925</c:v>
                </c:pt>
                <c:pt idx="593">
                  <c:v>41926</c:v>
                </c:pt>
                <c:pt idx="594">
                  <c:v>41927</c:v>
                </c:pt>
                <c:pt idx="595">
                  <c:v>41928</c:v>
                </c:pt>
                <c:pt idx="596">
                  <c:v>41929</c:v>
                </c:pt>
                <c:pt idx="597">
                  <c:v>41932</c:v>
                </c:pt>
                <c:pt idx="598">
                  <c:v>41933</c:v>
                </c:pt>
                <c:pt idx="599">
                  <c:v>41934</c:v>
                </c:pt>
                <c:pt idx="600">
                  <c:v>41935</c:v>
                </c:pt>
                <c:pt idx="601">
                  <c:v>41936</c:v>
                </c:pt>
                <c:pt idx="602">
                  <c:v>41939</c:v>
                </c:pt>
                <c:pt idx="603">
                  <c:v>41940</c:v>
                </c:pt>
                <c:pt idx="604">
                  <c:v>41941</c:v>
                </c:pt>
                <c:pt idx="605">
                  <c:v>41942</c:v>
                </c:pt>
                <c:pt idx="606">
                  <c:v>41943</c:v>
                </c:pt>
                <c:pt idx="607">
                  <c:v>41946</c:v>
                </c:pt>
                <c:pt idx="608">
                  <c:v>41947</c:v>
                </c:pt>
                <c:pt idx="609">
                  <c:v>41948</c:v>
                </c:pt>
                <c:pt idx="610">
                  <c:v>41949</c:v>
                </c:pt>
                <c:pt idx="611">
                  <c:v>41950</c:v>
                </c:pt>
                <c:pt idx="612">
                  <c:v>41953</c:v>
                </c:pt>
                <c:pt idx="613">
                  <c:v>41954</c:v>
                </c:pt>
                <c:pt idx="614">
                  <c:v>41955</c:v>
                </c:pt>
                <c:pt idx="615">
                  <c:v>41956</c:v>
                </c:pt>
                <c:pt idx="616">
                  <c:v>41957</c:v>
                </c:pt>
                <c:pt idx="617">
                  <c:v>41960</c:v>
                </c:pt>
                <c:pt idx="618">
                  <c:v>41961</c:v>
                </c:pt>
                <c:pt idx="619">
                  <c:v>41962</c:v>
                </c:pt>
                <c:pt idx="620">
                  <c:v>41963</c:v>
                </c:pt>
                <c:pt idx="621">
                  <c:v>41964</c:v>
                </c:pt>
                <c:pt idx="622">
                  <c:v>41967</c:v>
                </c:pt>
                <c:pt idx="623">
                  <c:v>41968</c:v>
                </c:pt>
                <c:pt idx="624">
                  <c:v>41969</c:v>
                </c:pt>
                <c:pt idx="625">
                  <c:v>41970</c:v>
                </c:pt>
                <c:pt idx="626">
                  <c:v>41971</c:v>
                </c:pt>
                <c:pt idx="627">
                  <c:v>41974</c:v>
                </c:pt>
                <c:pt idx="628">
                  <c:v>41975</c:v>
                </c:pt>
                <c:pt idx="629">
                  <c:v>41976</c:v>
                </c:pt>
                <c:pt idx="630">
                  <c:v>41977</c:v>
                </c:pt>
                <c:pt idx="631">
                  <c:v>41978</c:v>
                </c:pt>
                <c:pt idx="632">
                  <c:v>41981</c:v>
                </c:pt>
                <c:pt idx="633">
                  <c:v>41982</c:v>
                </c:pt>
                <c:pt idx="634">
                  <c:v>41983</c:v>
                </c:pt>
                <c:pt idx="635">
                  <c:v>41984</c:v>
                </c:pt>
                <c:pt idx="636">
                  <c:v>41985</c:v>
                </c:pt>
                <c:pt idx="637">
                  <c:v>41988</c:v>
                </c:pt>
                <c:pt idx="638">
                  <c:v>41989</c:v>
                </c:pt>
                <c:pt idx="639">
                  <c:v>41990</c:v>
                </c:pt>
                <c:pt idx="640">
                  <c:v>41991</c:v>
                </c:pt>
                <c:pt idx="641">
                  <c:v>41992</c:v>
                </c:pt>
                <c:pt idx="642">
                  <c:v>41995</c:v>
                </c:pt>
                <c:pt idx="643">
                  <c:v>41996</c:v>
                </c:pt>
                <c:pt idx="644">
                  <c:v>41997</c:v>
                </c:pt>
                <c:pt idx="645">
                  <c:v>41998</c:v>
                </c:pt>
                <c:pt idx="646">
                  <c:v>41999</c:v>
                </c:pt>
                <c:pt idx="647">
                  <c:v>42002</c:v>
                </c:pt>
                <c:pt idx="648">
                  <c:v>42003</c:v>
                </c:pt>
                <c:pt idx="649">
                  <c:v>42004</c:v>
                </c:pt>
                <c:pt idx="650">
                  <c:v>42005</c:v>
                </c:pt>
                <c:pt idx="651">
                  <c:v>42006</c:v>
                </c:pt>
                <c:pt idx="652">
                  <c:v>42009</c:v>
                </c:pt>
                <c:pt idx="653">
                  <c:v>42010</c:v>
                </c:pt>
                <c:pt idx="654">
                  <c:v>42011</c:v>
                </c:pt>
                <c:pt idx="655">
                  <c:v>42012</c:v>
                </c:pt>
                <c:pt idx="656">
                  <c:v>42013</c:v>
                </c:pt>
                <c:pt idx="657">
                  <c:v>42016</c:v>
                </c:pt>
                <c:pt idx="658">
                  <c:v>42017</c:v>
                </c:pt>
                <c:pt idx="659">
                  <c:v>42018</c:v>
                </c:pt>
                <c:pt idx="660">
                  <c:v>42019</c:v>
                </c:pt>
                <c:pt idx="661">
                  <c:v>42020</c:v>
                </c:pt>
                <c:pt idx="662">
                  <c:v>42023</c:v>
                </c:pt>
                <c:pt idx="663">
                  <c:v>42024</c:v>
                </c:pt>
                <c:pt idx="664">
                  <c:v>42025</c:v>
                </c:pt>
                <c:pt idx="665">
                  <c:v>42026</c:v>
                </c:pt>
                <c:pt idx="666">
                  <c:v>42027</c:v>
                </c:pt>
                <c:pt idx="667">
                  <c:v>42030</c:v>
                </c:pt>
                <c:pt idx="668">
                  <c:v>42031</c:v>
                </c:pt>
                <c:pt idx="669">
                  <c:v>42032</c:v>
                </c:pt>
                <c:pt idx="670">
                  <c:v>42033</c:v>
                </c:pt>
                <c:pt idx="671">
                  <c:v>42034</c:v>
                </c:pt>
                <c:pt idx="672">
                  <c:v>42037</c:v>
                </c:pt>
                <c:pt idx="673">
                  <c:v>42038</c:v>
                </c:pt>
                <c:pt idx="674">
                  <c:v>42039</c:v>
                </c:pt>
                <c:pt idx="675">
                  <c:v>42040</c:v>
                </c:pt>
                <c:pt idx="676">
                  <c:v>42041</c:v>
                </c:pt>
                <c:pt idx="677">
                  <c:v>42044</c:v>
                </c:pt>
                <c:pt idx="678">
                  <c:v>42045</c:v>
                </c:pt>
                <c:pt idx="679">
                  <c:v>42046</c:v>
                </c:pt>
                <c:pt idx="680">
                  <c:v>42047</c:v>
                </c:pt>
                <c:pt idx="681">
                  <c:v>42048</c:v>
                </c:pt>
                <c:pt idx="682">
                  <c:v>42051</c:v>
                </c:pt>
                <c:pt idx="683">
                  <c:v>42052</c:v>
                </c:pt>
                <c:pt idx="684">
                  <c:v>42053</c:v>
                </c:pt>
                <c:pt idx="685">
                  <c:v>42054</c:v>
                </c:pt>
                <c:pt idx="686">
                  <c:v>42055</c:v>
                </c:pt>
                <c:pt idx="687">
                  <c:v>42058</c:v>
                </c:pt>
                <c:pt idx="688">
                  <c:v>42059</c:v>
                </c:pt>
                <c:pt idx="689">
                  <c:v>42060</c:v>
                </c:pt>
                <c:pt idx="690">
                  <c:v>42061</c:v>
                </c:pt>
                <c:pt idx="691">
                  <c:v>42062</c:v>
                </c:pt>
                <c:pt idx="692">
                  <c:v>42065</c:v>
                </c:pt>
                <c:pt idx="693">
                  <c:v>42066</c:v>
                </c:pt>
                <c:pt idx="694">
                  <c:v>42067</c:v>
                </c:pt>
                <c:pt idx="695">
                  <c:v>42068</c:v>
                </c:pt>
                <c:pt idx="696">
                  <c:v>42069</c:v>
                </c:pt>
                <c:pt idx="697">
                  <c:v>42072</c:v>
                </c:pt>
                <c:pt idx="698">
                  <c:v>42073</c:v>
                </c:pt>
                <c:pt idx="699">
                  <c:v>42074</c:v>
                </c:pt>
                <c:pt idx="700">
                  <c:v>42075</c:v>
                </c:pt>
                <c:pt idx="701">
                  <c:v>42076</c:v>
                </c:pt>
                <c:pt idx="702">
                  <c:v>42079</c:v>
                </c:pt>
                <c:pt idx="703">
                  <c:v>42080</c:v>
                </c:pt>
                <c:pt idx="704">
                  <c:v>42081</c:v>
                </c:pt>
                <c:pt idx="705">
                  <c:v>42082</c:v>
                </c:pt>
                <c:pt idx="706">
                  <c:v>42083</c:v>
                </c:pt>
                <c:pt idx="707">
                  <c:v>42086</c:v>
                </c:pt>
                <c:pt idx="708">
                  <c:v>42087</c:v>
                </c:pt>
                <c:pt idx="709">
                  <c:v>42088</c:v>
                </c:pt>
                <c:pt idx="710">
                  <c:v>42089</c:v>
                </c:pt>
                <c:pt idx="711">
                  <c:v>42090</c:v>
                </c:pt>
                <c:pt idx="712">
                  <c:v>42093</c:v>
                </c:pt>
                <c:pt idx="713">
                  <c:v>42094</c:v>
                </c:pt>
                <c:pt idx="714">
                  <c:v>42095</c:v>
                </c:pt>
                <c:pt idx="715">
                  <c:v>42096</c:v>
                </c:pt>
                <c:pt idx="716">
                  <c:v>42097</c:v>
                </c:pt>
                <c:pt idx="717">
                  <c:v>42100</c:v>
                </c:pt>
                <c:pt idx="718">
                  <c:v>42101</c:v>
                </c:pt>
                <c:pt idx="719">
                  <c:v>42102</c:v>
                </c:pt>
                <c:pt idx="720">
                  <c:v>42103</c:v>
                </c:pt>
                <c:pt idx="721">
                  <c:v>42104</c:v>
                </c:pt>
                <c:pt idx="722">
                  <c:v>42107</c:v>
                </c:pt>
                <c:pt idx="723">
                  <c:v>42108</c:v>
                </c:pt>
                <c:pt idx="724">
                  <c:v>42109</c:v>
                </c:pt>
                <c:pt idx="725">
                  <c:v>42110</c:v>
                </c:pt>
                <c:pt idx="726">
                  <c:v>42111</c:v>
                </c:pt>
                <c:pt idx="727">
                  <c:v>42114</c:v>
                </c:pt>
                <c:pt idx="728">
                  <c:v>42115</c:v>
                </c:pt>
                <c:pt idx="729">
                  <c:v>42116</c:v>
                </c:pt>
                <c:pt idx="730">
                  <c:v>42117</c:v>
                </c:pt>
                <c:pt idx="731">
                  <c:v>42118</c:v>
                </c:pt>
                <c:pt idx="732">
                  <c:v>42121</c:v>
                </c:pt>
                <c:pt idx="733">
                  <c:v>42122</c:v>
                </c:pt>
                <c:pt idx="734">
                  <c:v>42123</c:v>
                </c:pt>
                <c:pt idx="735">
                  <c:v>42124</c:v>
                </c:pt>
                <c:pt idx="736">
                  <c:v>42125</c:v>
                </c:pt>
                <c:pt idx="737">
                  <c:v>42128</c:v>
                </c:pt>
                <c:pt idx="738">
                  <c:v>42129</c:v>
                </c:pt>
                <c:pt idx="739">
                  <c:v>42130</c:v>
                </c:pt>
                <c:pt idx="740">
                  <c:v>42131</c:v>
                </c:pt>
                <c:pt idx="741">
                  <c:v>42132</c:v>
                </c:pt>
                <c:pt idx="742">
                  <c:v>42135</c:v>
                </c:pt>
                <c:pt idx="743">
                  <c:v>42136</c:v>
                </c:pt>
                <c:pt idx="744">
                  <c:v>42137</c:v>
                </c:pt>
                <c:pt idx="745">
                  <c:v>42138</c:v>
                </c:pt>
                <c:pt idx="746">
                  <c:v>42139</c:v>
                </c:pt>
                <c:pt idx="747">
                  <c:v>42142</c:v>
                </c:pt>
                <c:pt idx="748">
                  <c:v>42143</c:v>
                </c:pt>
                <c:pt idx="749">
                  <c:v>42144</c:v>
                </c:pt>
                <c:pt idx="750">
                  <c:v>42145</c:v>
                </c:pt>
                <c:pt idx="751">
                  <c:v>42146</c:v>
                </c:pt>
                <c:pt idx="752">
                  <c:v>42149</c:v>
                </c:pt>
                <c:pt idx="753">
                  <c:v>42150</c:v>
                </c:pt>
                <c:pt idx="754">
                  <c:v>42151</c:v>
                </c:pt>
                <c:pt idx="755">
                  <c:v>42152</c:v>
                </c:pt>
                <c:pt idx="756">
                  <c:v>42153</c:v>
                </c:pt>
                <c:pt idx="757">
                  <c:v>42156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2</c:v>
                </c:pt>
                <c:pt idx="792">
                  <c:v>42205</c:v>
                </c:pt>
                <c:pt idx="793">
                  <c:v>42206</c:v>
                </c:pt>
                <c:pt idx="794">
                  <c:v>42207</c:v>
                </c:pt>
                <c:pt idx="795">
                  <c:v>42208</c:v>
                </c:pt>
                <c:pt idx="796">
                  <c:v>42209</c:v>
                </c:pt>
                <c:pt idx="797">
                  <c:v>42212</c:v>
                </c:pt>
                <c:pt idx="798">
                  <c:v>42213</c:v>
                </c:pt>
                <c:pt idx="799">
                  <c:v>42214</c:v>
                </c:pt>
                <c:pt idx="800">
                  <c:v>42215</c:v>
                </c:pt>
                <c:pt idx="801">
                  <c:v>42216</c:v>
                </c:pt>
                <c:pt idx="802">
                  <c:v>42219</c:v>
                </c:pt>
                <c:pt idx="803">
                  <c:v>42220</c:v>
                </c:pt>
                <c:pt idx="804">
                  <c:v>42221</c:v>
                </c:pt>
                <c:pt idx="805">
                  <c:v>42222</c:v>
                </c:pt>
                <c:pt idx="806">
                  <c:v>42223</c:v>
                </c:pt>
                <c:pt idx="807">
                  <c:v>42226</c:v>
                </c:pt>
                <c:pt idx="808">
                  <c:v>42227</c:v>
                </c:pt>
                <c:pt idx="809">
                  <c:v>42228</c:v>
                </c:pt>
                <c:pt idx="810">
                  <c:v>42229</c:v>
                </c:pt>
                <c:pt idx="811">
                  <c:v>42230</c:v>
                </c:pt>
                <c:pt idx="812">
                  <c:v>42233</c:v>
                </c:pt>
                <c:pt idx="813">
                  <c:v>42234</c:v>
                </c:pt>
                <c:pt idx="814">
                  <c:v>42235</c:v>
                </c:pt>
                <c:pt idx="815">
                  <c:v>42236</c:v>
                </c:pt>
                <c:pt idx="816">
                  <c:v>42237</c:v>
                </c:pt>
                <c:pt idx="817">
                  <c:v>42240</c:v>
                </c:pt>
                <c:pt idx="818">
                  <c:v>42241</c:v>
                </c:pt>
                <c:pt idx="819">
                  <c:v>42242</c:v>
                </c:pt>
                <c:pt idx="820">
                  <c:v>42243</c:v>
                </c:pt>
                <c:pt idx="821">
                  <c:v>42244</c:v>
                </c:pt>
                <c:pt idx="822">
                  <c:v>42247</c:v>
                </c:pt>
                <c:pt idx="823">
                  <c:v>42248</c:v>
                </c:pt>
                <c:pt idx="824">
                  <c:v>42249</c:v>
                </c:pt>
                <c:pt idx="825">
                  <c:v>42250</c:v>
                </c:pt>
                <c:pt idx="826">
                  <c:v>42251</c:v>
                </c:pt>
                <c:pt idx="827">
                  <c:v>42254</c:v>
                </c:pt>
                <c:pt idx="828">
                  <c:v>42255</c:v>
                </c:pt>
                <c:pt idx="829">
                  <c:v>42256</c:v>
                </c:pt>
                <c:pt idx="830">
                  <c:v>42257</c:v>
                </c:pt>
                <c:pt idx="831">
                  <c:v>42258</c:v>
                </c:pt>
                <c:pt idx="832">
                  <c:v>42261</c:v>
                </c:pt>
                <c:pt idx="833">
                  <c:v>42262</c:v>
                </c:pt>
                <c:pt idx="834">
                  <c:v>42263</c:v>
                </c:pt>
                <c:pt idx="835">
                  <c:v>42264</c:v>
                </c:pt>
                <c:pt idx="836">
                  <c:v>42265</c:v>
                </c:pt>
                <c:pt idx="837">
                  <c:v>42268</c:v>
                </c:pt>
                <c:pt idx="838">
                  <c:v>42269</c:v>
                </c:pt>
                <c:pt idx="839">
                  <c:v>42270</c:v>
                </c:pt>
                <c:pt idx="840">
                  <c:v>42271</c:v>
                </c:pt>
                <c:pt idx="841">
                  <c:v>42272</c:v>
                </c:pt>
                <c:pt idx="842">
                  <c:v>42275</c:v>
                </c:pt>
                <c:pt idx="843">
                  <c:v>42276</c:v>
                </c:pt>
                <c:pt idx="844">
                  <c:v>42277</c:v>
                </c:pt>
                <c:pt idx="845">
                  <c:v>42278</c:v>
                </c:pt>
                <c:pt idx="846">
                  <c:v>42279</c:v>
                </c:pt>
                <c:pt idx="847">
                  <c:v>42282</c:v>
                </c:pt>
                <c:pt idx="848">
                  <c:v>42283</c:v>
                </c:pt>
                <c:pt idx="849">
                  <c:v>42284</c:v>
                </c:pt>
                <c:pt idx="850">
                  <c:v>42285</c:v>
                </c:pt>
                <c:pt idx="851">
                  <c:v>42286</c:v>
                </c:pt>
                <c:pt idx="852">
                  <c:v>42289</c:v>
                </c:pt>
                <c:pt idx="853">
                  <c:v>42290</c:v>
                </c:pt>
                <c:pt idx="854">
                  <c:v>42291</c:v>
                </c:pt>
                <c:pt idx="855">
                  <c:v>42292</c:v>
                </c:pt>
                <c:pt idx="856">
                  <c:v>42293</c:v>
                </c:pt>
                <c:pt idx="857">
                  <c:v>42296</c:v>
                </c:pt>
                <c:pt idx="858">
                  <c:v>42297</c:v>
                </c:pt>
                <c:pt idx="859">
                  <c:v>42298</c:v>
                </c:pt>
                <c:pt idx="860">
                  <c:v>42299</c:v>
                </c:pt>
                <c:pt idx="861">
                  <c:v>42300</c:v>
                </c:pt>
                <c:pt idx="862">
                  <c:v>42303</c:v>
                </c:pt>
                <c:pt idx="863">
                  <c:v>42304</c:v>
                </c:pt>
                <c:pt idx="864">
                  <c:v>42305</c:v>
                </c:pt>
                <c:pt idx="865">
                  <c:v>42306</c:v>
                </c:pt>
                <c:pt idx="866">
                  <c:v>42307</c:v>
                </c:pt>
                <c:pt idx="867">
                  <c:v>42310</c:v>
                </c:pt>
                <c:pt idx="868">
                  <c:v>42311</c:v>
                </c:pt>
                <c:pt idx="869">
                  <c:v>42312</c:v>
                </c:pt>
                <c:pt idx="870">
                  <c:v>42313</c:v>
                </c:pt>
                <c:pt idx="871">
                  <c:v>42314</c:v>
                </c:pt>
                <c:pt idx="872">
                  <c:v>42317</c:v>
                </c:pt>
                <c:pt idx="873">
                  <c:v>42318</c:v>
                </c:pt>
                <c:pt idx="874">
                  <c:v>42319</c:v>
                </c:pt>
                <c:pt idx="875">
                  <c:v>42320</c:v>
                </c:pt>
                <c:pt idx="876">
                  <c:v>42321</c:v>
                </c:pt>
                <c:pt idx="877">
                  <c:v>42324</c:v>
                </c:pt>
                <c:pt idx="878">
                  <c:v>42325</c:v>
                </c:pt>
                <c:pt idx="879">
                  <c:v>42326</c:v>
                </c:pt>
                <c:pt idx="880">
                  <c:v>42327</c:v>
                </c:pt>
                <c:pt idx="881">
                  <c:v>42328</c:v>
                </c:pt>
                <c:pt idx="882">
                  <c:v>42331</c:v>
                </c:pt>
                <c:pt idx="883">
                  <c:v>42332</c:v>
                </c:pt>
                <c:pt idx="884">
                  <c:v>42333</c:v>
                </c:pt>
                <c:pt idx="885">
                  <c:v>42334</c:v>
                </c:pt>
                <c:pt idx="886">
                  <c:v>42335</c:v>
                </c:pt>
                <c:pt idx="887">
                  <c:v>42338</c:v>
                </c:pt>
                <c:pt idx="888">
                  <c:v>42339</c:v>
                </c:pt>
                <c:pt idx="889">
                  <c:v>42340</c:v>
                </c:pt>
                <c:pt idx="890">
                  <c:v>42341</c:v>
                </c:pt>
                <c:pt idx="891">
                  <c:v>42342</c:v>
                </c:pt>
                <c:pt idx="892">
                  <c:v>42345</c:v>
                </c:pt>
                <c:pt idx="893">
                  <c:v>42346</c:v>
                </c:pt>
                <c:pt idx="894">
                  <c:v>42347</c:v>
                </c:pt>
                <c:pt idx="895">
                  <c:v>42348</c:v>
                </c:pt>
                <c:pt idx="896">
                  <c:v>42349</c:v>
                </c:pt>
                <c:pt idx="897">
                  <c:v>42352</c:v>
                </c:pt>
                <c:pt idx="898">
                  <c:v>42353</c:v>
                </c:pt>
                <c:pt idx="899">
                  <c:v>42354</c:v>
                </c:pt>
                <c:pt idx="900">
                  <c:v>42355</c:v>
                </c:pt>
                <c:pt idx="901">
                  <c:v>42356</c:v>
                </c:pt>
                <c:pt idx="902">
                  <c:v>42359</c:v>
                </c:pt>
                <c:pt idx="903">
                  <c:v>42360</c:v>
                </c:pt>
                <c:pt idx="904">
                  <c:v>42361</c:v>
                </c:pt>
                <c:pt idx="905">
                  <c:v>42362</c:v>
                </c:pt>
                <c:pt idx="906">
                  <c:v>42363</c:v>
                </c:pt>
                <c:pt idx="907">
                  <c:v>42366</c:v>
                </c:pt>
                <c:pt idx="908">
                  <c:v>42367</c:v>
                </c:pt>
                <c:pt idx="909">
                  <c:v>42368</c:v>
                </c:pt>
                <c:pt idx="910">
                  <c:v>42369</c:v>
                </c:pt>
                <c:pt idx="911">
                  <c:v>42370</c:v>
                </c:pt>
                <c:pt idx="912">
                  <c:v>42373</c:v>
                </c:pt>
                <c:pt idx="913">
                  <c:v>42374</c:v>
                </c:pt>
                <c:pt idx="914">
                  <c:v>42375</c:v>
                </c:pt>
                <c:pt idx="915">
                  <c:v>42376</c:v>
                </c:pt>
                <c:pt idx="916">
                  <c:v>42377</c:v>
                </c:pt>
                <c:pt idx="917">
                  <c:v>42380</c:v>
                </c:pt>
                <c:pt idx="918">
                  <c:v>42381</c:v>
                </c:pt>
                <c:pt idx="919">
                  <c:v>42382</c:v>
                </c:pt>
                <c:pt idx="920">
                  <c:v>42383</c:v>
                </c:pt>
                <c:pt idx="921">
                  <c:v>42384</c:v>
                </c:pt>
                <c:pt idx="922">
                  <c:v>42387</c:v>
                </c:pt>
                <c:pt idx="923">
                  <c:v>42388</c:v>
                </c:pt>
                <c:pt idx="924">
                  <c:v>42389</c:v>
                </c:pt>
                <c:pt idx="925">
                  <c:v>42390</c:v>
                </c:pt>
                <c:pt idx="926">
                  <c:v>42391</c:v>
                </c:pt>
                <c:pt idx="927">
                  <c:v>42394</c:v>
                </c:pt>
                <c:pt idx="928">
                  <c:v>42395</c:v>
                </c:pt>
                <c:pt idx="929">
                  <c:v>42396</c:v>
                </c:pt>
                <c:pt idx="930">
                  <c:v>42397</c:v>
                </c:pt>
                <c:pt idx="931">
                  <c:v>42398</c:v>
                </c:pt>
                <c:pt idx="932">
                  <c:v>42401</c:v>
                </c:pt>
                <c:pt idx="933">
                  <c:v>42402</c:v>
                </c:pt>
                <c:pt idx="934">
                  <c:v>42403</c:v>
                </c:pt>
                <c:pt idx="935">
                  <c:v>42404</c:v>
                </c:pt>
                <c:pt idx="936">
                  <c:v>42405</c:v>
                </c:pt>
                <c:pt idx="937">
                  <c:v>42408</c:v>
                </c:pt>
                <c:pt idx="938">
                  <c:v>42409</c:v>
                </c:pt>
                <c:pt idx="939">
                  <c:v>42410</c:v>
                </c:pt>
                <c:pt idx="940">
                  <c:v>42411</c:v>
                </c:pt>
                <c:pt idx="941">
                  <c:v>42412</c:v>
                </c:pt>
                <c:pt idx="942">
                  <c:v>42415</c:v>
                </c:pt>
                <c:pt idx="943">
                  <c:v>42416</c:v>
                </c:pt>
                <c:pt idx="944">
                  <c:v>42417</c:v>
                </c:pt>
                <c:pt idx="945">
                  <c:v>42418</c:v>
                </c:pt>
                <c:pt idx="946">
                  <c:v>42419</c:v>
                </c:pt>
                <c:pt idx="947">
                  <c:v>42422</c:v>
                </c:pt>
                <c:pt idx="948">
                  <c:v>42423</c:v>
                </c:pt>
                <c:pt idx="949">
                  <c:v>42424</c:v>
                </c:pt>
                <c:pt idx="950">
                  <c:v>42425</c:v>
                </c:pt>
                <c:pt idx="951">
                  <c:v>42426</c:v>
                </c:pt>
                <c:pt idx="952">
                  <c:v>42429</c:v>
                </c:pt>
                <c:pt idx="953">
                  <c:v>42430</c:v>
                </c:pt>
                <c:pt idx="954">
                  <c:v>42431</c:v>
                </c:pt>
                <c:pt idx="955">
                  <c:v>42432</c:v>
                </c:pt>
                <c:pt idx="956">
                  <c:v>42433</c:v>
                </c:pt>
                <c:pt idx="957">
                  <c:v>42436</c:v>
                </c:pt>
                <c:pt idx="958">
                  <c:v>42437</c:v>
                </c:pt>
                <c:pt idx="959">
                  <c:v>42438</c:v>
                </c:pt>
                <c:pt idx="960">
                  <c:v>42439</c:v>
                </c:pt>
                <c:pt idx="961">
                  <c:v>42440</c:v>
                </c:pt>
                <c:pt idx="962">
                  <c:v>42443</c:v>
                </c:pt>
                <c:pt idx="963">
                  <c:v>42444</c:v>
                </c:pt>
                <c:pt idx="964">
                  <c:v>42445</c:v>
                </c:pt>
                <c:pt idx="965">
                  <c:v>42446</c:v>
                </c:pt>
                <c:pt idx="966">
                  <c:v>42447</c:v>
                </c:pt>
                <c:pt idx="967">
                  <c:v>42450</c:v>
                </c:pt>
                <c:pt idx="968">
                  <c:v>42451</c:v>
                </c:pt>
                <c:pt idx="969">
                  <c:v>42452</c:v>
                </c:pt>
                <c:pt idx="970">
                  <c:v>42453</c:v>
                </c:pt>
                <c:pt idx="971">
                  <c:v>42454</c:v>
                </c:pt>
                <c:pt idx="972">
                  <c:v>42457</c:v>
                </c:pt>
                <c:pt idx="973">
                  <c:v>42458</c:v>
                </c:pt>
                <c:pt idx="974">
                  <c:v>42459</c:v>
                </c:pt>
                <c:pt idx="975">
                  <c:v>42460</c:v>
                </c:pt>
                <c:pt idx="976">
                  <c:v>42461</c:v>
                </c:pt>
                <c:pt idx="977">
                  <c:v>42464</c:v>
                </c:pt>
                <c:pt idx="978">
                  <c:v>42465</c:v>
                </c:pt>
                <c:pt idx="979">
                  <c:v>42466</c:v>
                </c:pt>
                <c:pt idx="980">
                  <c:v>42467</c:v>
                </c:pt>
                <c:pt idx="981">
                  <c:v>42468</c:v>
                </c:pt>
                <c:pt idx="982">
                  <c:v>42471</c:v>
                </c:pt>
                <c:pt idx="983">
                  <c:v>42472</c:v>
                </c:pt>
                <c:pt idx="984">
                  <c:v>42473</c:v>
                </c:pt>
                <c:pt idx="985">
                  <c:v>42474</c:v>
                </c:pt>
                <c:pt idx="986">
                  <c:v>42475</c:v>
                </c:pt>
                <c:pt idx="987">
                  <c:v>42478</c:v>
                </c:pt>
                <c:pt idx="988">
                  <c:v>42479</c:v>
                </c:pt>
                <c:pt idx="989">
                  <c:v>42480</c:v>
                </c:pt>
                <c:pt idx="990">
                  <c:v>42481</c:v>
                </c:pt>
                <c:pt idx="991">
                  <c:v>42482</c:v>
                </c:pt>
                <c:pt idx="992">
                  <c:v>42485</c:v>
                </c:pt>
                <c:pt idx="993">
                  <c:v>42486</c:v>
                </c:pt>
                <c:pt idx="994">
                  <c:v>42487</c:v>
                </c:pt>
                <c:pt idx="995">
                  <c:v>42488</c:v>
                </c:pt>
                <c:pt idx="996">
                  <c:v>42489</c:v>
                </c:pt>
                <c:pt idx="997">
                  <c:v>42492</c:v>
                </c:pt>
                <c:pt idx="998">
                  <c:v>42493</c:v>
                </c:pt>
                <c:pt idx="999">
                  <c:v>42494</c:v>
                </c:pt>
                <c:pt idx="1000">
                  <c:v>42495</c:v>
                </c:pt>
                <c:pt idx="1001">
                  <c:v>42496</c:v>
                </c:pt>
                <c:pt idx="1002">
                  <c:v>42499</c:v>
                </c:pt>
                <c:pt idx="1003">
                  <c:v>42500</c:v>
                </c:pt>
                <c:pt idx="1004">
                  <c:v>42501</c:v>
                </c:pt>
                <c:pt idx="1005">
                  <c:v>42502</c:v>
                </c:pt>
                <c:pt idx="1006">
                  <c:v>42503</c:v>
                </c:pt>
                <c:pt idx="1007">
                  <c:v>42506</c:v>
                </c:pt>
                <c:pt idx="1008">
                  <c:v>42507</c:v>
                </c:pt>
                <c:pt idx="1009">
                  <c:v>42508</c:v>
                </c:pt>
                <c:pt idx="1010">
                  <c:v>42509</c:v>
                </c:pt>
                <c:pt idx="1011">
                  <c:v>42510</c:v>
                </c:pt>
                <c:pt idx="1012">
                  <c:v>42513</c:v>
                </c:pt>
                <c:pt idx="1013">
                  <c:v>42514</c:v>
                </c:pt>
                <c:pt idx="1014">
                  <c:v>42515</c:v>
                </c:pt>
                <c:pt idx="1015">
                  <c:v>42516</c:v>
                </c:pt>
                <c:pt idx="1016">
                  <c:v>42517</c:v>
                </c:pt>
                <c:pt idx="1017">
                  <c:v>42520</c:v>
                </c:pt>
                <c:pt idx="1018">
                  <c:v>42521</c:v>
                </c:pt>
                <c:pt idx="1019">
                  <c:v>42522</c:v>
                </c:pt>
                <c:pt idx="1020">
                  <c:v>42523</c:v>
                </c:pt>
                <c:pt idx="1021">
                  <c:v>42524</c:v>
                </c:pt>
                <c:pt idx="1022">
                  <c:v>42527</c:v>
                </c:pt>
                <c:pt idx="1023">
                  <c:v>42528</c:v>
                </c:pt>
                <c:pt idx="1024">
                  <c:v>42529</c:v>
                </c:pt>
                <c:pt idx="1025">
                  <c:v>42530</c:v>
                </c:pt>
                <c:pt idx="1026">
                  <c:v>42531</c:v>
                </c:pt>
                <c:pt idx="1027">
                  <c:v>42534</c:v>
                </c:pt>
                <c:pt idx="1028">
                  <c:v>42535</c:v>
                </c:pt>
                <c:pt idx="1029">
                  <c:v>42536</c:v>
                </c:pt>
                <c:pt idx="1030">
                  <c:v>42537</c:v>
                </c:pt>
                <c:pt idx="1031">
                  <c:v>42538</c:v>
                </c:pt>
                <c:pt idx="1032">
                  <c:v>42541</c:v>
                </c:pt>
                <c:pt idx="1033">
                  <c:v>42542</c:v>
                </c:pt>
                <c:pt idx="1034">
                  <c:v>42543</c:v>
                </c:pt>
                <c:pt idx="1035">
                  <c:v>42544</c:v>
                </c:pt>
                <c:pt idx="1036">
                  <c:v>42545</c:v>
                </c:pt>
                <c:pt idx="1037">
                  <c:v>42548</c:v>
                </c:pt>
                <c:pt idx="1038">
                  <c:v>42549</c:v>
                </c:pt>
                <c:pt idx="1039">
                  <c:v>42550</c:v>
                </c:pt>
                <c:pt idx="1040">
                  <c:v>42551</c:v>
                </c:pt>
                <c:pt idx="1041">
                  <c:v>42552</c:v>
                </c:pt>
                <c:pt idx="1042">
                  <c:v>42555</c:v>
                </c:pt>
                <c:pt idx="1043">
                  <c:v>42556</c:v>
                </c:pt>
                <c:pt idx="1044">
                  <c:v>42557</c:v>
                </c:pt>
                <c:pt idx="1045">
                  <c:v>42558</c:v>
                </c:pt>
                <c:pt idx="1046">
                  <c:v>42559</c:v>
                </c:pt>
                <c:pt idx="1047">
                  <c:v>42562</c:v>
                </c:pt>
                <c:pt idx="1048">
                  <c:v>42563</c:v>
                </c:pt>
                <c:pt idx="1049">
                  <c:v>42564</c:v>
                </c:pt>
                <c:pt idx="1050">
                  <c:v>42565</c:v>
                </c:pt>
                <c:pt idx="1051">
                  <c:v>42566</c:v>
                </c:pt>
                <c:pt idx="1052">
                  <c:v>42569</c:v>
                </c:pt>
                <c:pt idx="1053">
                  <c:v>42570</c:v>
                </c:pt>
                <c:pt idx="1054">
                  <c:v>42571</c:v>
                </c:pt>
                <c:pt idx="1055">
                  <c:v>42572</c:v>
                </c:pt>
                <c:pt idx="1056">
                  <c:v>42573</c:v>
                </c:pt>
                <c:pt idx="1057">
                  <c:v>42576</c:v>
                </c:pt>
                <c:pt idx="1058">
                  <c:v>42577</c:v>
                </c:pt>
                <c:pt idx="1059">
                  <c:v>42578</c:v>
                </c:pt>
                <c:pt idx="1060">
                  <c:v>42579</c:v>
                </c:pt>
                <c:pt idx="1061">
                  <c:v>42580</c:v>
                </c:pt>
                <c:pt idx="1062">
                  <c:v>42583</c:v>
                </c:pt>
                <c:pt idx="1063">
                  <c:v>42584</c:v>
                </c:pt>
                <c:pt idx="1064">
                  <c:v>42585</c:v>
                </c:pt>
                <c:pt idx="1065">
                  <c:v>42586</c:v>
                </c:pt>
                <c:pt idx="1066">
                  <c:v>42587</c:v>
                </c:pt>
                <c:pt idx="1067">
                  <c:v>42590</c:v>
                </c:pt>
                <c:pt idx="1068">
                  <c:v>42591</c:v>
                </c:pt>
                <c:pt idx="1069">
                  <c:v>42592</c:v>
                </c:pt>
                <c:pt idx="1070">
                  <c:v>42593</c:v>
                </c:pt>
                <c:pt idx="1071">
                  <c:v>42594</c:v>
                </c:pt>
                <c:pt idx="1072">
                  <c:v>42597</c:v>
                </c:pt>
                <c:pt idx="1073">
                  <c:v>42598</c:v>
                </c:pt>
                <c:pt idx="1074">
                  <c:v>42599</c:v>
                </c:pt>
                <c:pt idx="1075">
                  <c:v>42600</c:v>
                </c:pt>
                <c:pt idx="1076">
                  <c:v>42601</c:v>
                </c:pt>
                <c:pt idx="1077">
                  <c:v>42604</c:v>
                </c:pt>
                <c:pt idx="1078">
                  <c:v>42605</c:v>
                </c:pt>
                <c:pt idx="1079">
                  <c:v>42606</c:v>
                </c:pt>
                <c:pt idx="1080">
                  <c:v>42607</c:v>
                </c:pt>
                <c:pt idx="1081">
                  <c:v>42608</c:v>
                </c:pt>
                <c:pt idx="1082">
                  <c:v>42611</c:v>
                </c:pt>
                <c:pt idx="1083">
                  <c:v>42612</c:v>
                </c:pt>
                <c:pt idx="1084">
                  <c:v>42613</c:v>
                </c:pt>
                <c:pt idx="1085">
                  <c:v>42614</c:v>
                </c:pt>
                <c:pt idx="1086">
                  <c:v>42615</c:v>
                </c:pt>
                <c:pt idx="1087">
                  <c:v>42618</c:v>
                </c:pt>
                <c:pt idx="1088">
                  <c:v>42619</c:v>
                </c:pt>
                <c:pt idx="1089">
                  <c:v>42620</c:v>
                </c:pt>
                <c:pt idx="1090">
                  <c:v>42621</c:v>
                </c:pt>
                <c:pt idx="1091">
                  <c:v>42622</c:v>
                </c:pt>
                <c:pt idx="1092">
                  <c:v>42625</c:v>
                </c:pt>
                <c:pt idx="1093">
                  <c:v>42626</c:v>
                </c:pt>
                <c:pt idx="1094">
                  <c:v>42627</c:v>
                </c:pt>
                <c:pt idx="1095">
                  <c:v>42628</c:v>
                </c:pt>
                <c:pt idx="1096">
                  <c:v>42629</c:v>
                </c:pt>
                <c:pt idx="1097">
                  <c:v>42632</c:v>
                </c:pt>
                <c:pt idx="1098">
                  <c:v>42633</c:v>
                </c:pt>
                <c:pt idx="1099">
                  <c:v>42634</c:v>
                </c:pt>
                <c:pt idx="1100">
                  <c:v>42635</c:v>
                </c:pt>
                <c:pt idx="1101">
                  <c:v>42636</c:v>
                </c:pt>
                <c:pt idx="1102">
                  <c:v>42639</c:v>
                </c:pt>
                <c:pt idx="1103">
                  <c:v>42640</c:v>
                </c:pt>
                <c:pt idx="1104">
                  <c:v>42641</c:v>
                </c:pt>
                <c:pt idx="1105">
                  <c:v>42642</c:v>
                </c:pt>
                <c:pt idx="1106">
                  <c:v>42643</c:v>
                </c:pt>
                <c:pt idx="1107">
                  <c:v>42646</c:v>
                </c:pt>
                <c:pt idx="1108">
                  <c:v>42647</c:v>
                </c:pt>
                <c:pt idx="1109">
                  <c:v>42648</c:v>
                </c:pt>
                <c:pt idx="1110">
                  <c:v>42649</c:v>
                </c:pt>
                <c:pt idx="1111">
                  <c:v>42650</c:v>
                </c:pt>
                <c:pt idx="1112">
                  <c:v>42653</c:v>
                </c:pt>
                <c:pt idx="1113">
                  <c:v>42654</c:v>
                </c:pt>
                <c:pt idx="1114">
                  <c:v>42655</c:v>
                </c:pt>
                <c:pt idx="1115">
                  <c:v>42656</c:v>
                </c:pt>
                <c:pt idx="1116">
                  <c:v>42657</c:v>
                </c:pt>
                <c:pt idx="1117">
                  <c:v>42660</c:v>
                </c:pt>
                <c:pt idx="1118">
                  <c:v>42661</c:v>
                </c:pt>
                <c:pt idx="1119">
                  <c:v>42662</c:v>
                </c:pt>
                <c:pt idx="1120">
                  <c:v>42663</c:v>
                </c:pt>
                <c:pt idx="1121">
                  <c:v>42664</c:v>
                </c:pt>
                <c:pt idx="1122">
                  <c:v>42667</c:v>
                </c:pt>
                <c:pt idx="1123">
                  <c:v>42668</c:v>
                </c:pt>
                <c:pt idx="1124">
                  <c:v>42669</c:v>
                </c:pt>
                <c:pt idx="1125">
                  <c:v>42670</c:v>
                </c:pt>
                <c:pt idx="1126">
                  <c:v>42671</c:v>
                </c:pt>
                <c:pt idx="1127">
                  <c:v>42674</c:v>
                </c:pt>
                <c:pt idx="1128">
                  <c:v>42675</c:v>
                </c:pt>
                <c:pt idx="1129">
                  <c:v>42676</c:v>
                </c:pt>
                <c:pt idx="1130">
                  <c:v>42677</c:v>
                </c:pt>
                <c:pt idx="1131">
                  <c:v>42678</c:v>
                </c:pt>
                <c:pt idx="1132">
                  <c:v>42681</c:v>
                </c:pt>
                <c:pt idx="1133">
                  <c:v>42682</c:v>
                </c:pt>
                <c:pt idx="1134">
                  <c:v>42683</c:v>
                </c:pt>
                <c:pt idx="1135">
                  <c:v>42684</c:v>
                </c:pt>
                <c:pt idx="1136">
                  <c:v>42685</c:v>
                </c:pt>
                <c:pt idx="1137">
                  <c:v>42688</c:v>
                </c:pt>
                <c:pt idx="1138">
                  <c:v>42689</c:v>
                </c:pt>
                <c:pt idx="1139">
                  <c:v>42690</c:v>
                </c:pt>
                <c:pt idx="1140">
                  <c:v>42691</c:v>
                </c:pt>
                <c:pt idx="1141">
                  <c:v>42692</c:v>
                </c:pt>
                <c:pt idx="1142">
                  <c:v>42695</c:v>
                </c:pt>
                <c:pt idx="1143">
                  <c:v>42696</c:v>
                </c:pt>
                <c:pt idx="1144">
                  <c:v>42697</c:v>
                </c:pt>
                <c:pt idx="1145">
                  <c:v>42698</c:v>
                </c:pt>
                <c:pt idx="1146">
                  <c:v>42699</c:v>
                </c:pt>
                <c:pt idx="1147">
                  <c:v>42702</c:v>
                </c:pt>
                <c:pt idx="1148">
                  <c:v>42703</c:v>
                </c:pt>
                <c:pt idx="1149">
                  <c:v>42704</c:v>
                </c:pt>
                <c:pt idx="1150">
                  <c:v>42705</c:v>
                </c:pt>
                <c:pt idx="1151">
                  <c:v>42706</c:v>
                </c:pt>
                <c:pt idx="1152">
                  <c:v>42709</c:v>
                </c:pt>
                <c:pt idx="1153">
                  <c:v>42710</c:v>
                </c:pt>
                <c:pt idx="1154">
                  <c:v>42711</c:v>
                </c:pt>
                <c:pt idx="1155">
                  <c:v>42712</c:v>
                </c:pt>
                <c:pt idx="1156">
                  <c:v>42713</c:v>
                </c:pt>
                <c:pt idx="1157">
                  <c:v>42716</c:v>
                </c:pt>
                <c:pt idx="1158">
                  <c:v>42717</c:v>
                </c:pt>
                <c:pt idx="1159">
                  <c:v>42718</c:v>
                </c:pt>
                <c:pt idx="1160">
                  <c:v>42719</c:v>
                </c:pt>
                <c:pt idx="1161">
                  <c:v>42720</c:v>
                </c:pt>
                <c:pt idx="1162">
                  <c:v>42723</c:v>
                </c:pt>
                <c:pt idx="1163">
                  <c:v>42724</c:v>
                </c:pt>
                <c:pt idx="1164">
                  <c:v>42725</c:v>
                </c:pt>
                <c:pt idx="1165">
                  <c:v>42726</c:v>
                </c:pt>
                <c:pt idx="1166">
                  <c:v>42727</c:v>
                </c:pt>
                <c:pt idx="1167">
                  <c:v>42730</c:v>
                </c:pt>
                <c:pt idx="1168">
                  <c:v>42731</c:v>
                </c:pt>
                <c:pt idx="1169">
                  <c:v>42732</c:v>
                </c:pt>
                <c:pt idx="1170">
                  <c:v>42733</c:v>
                </c:pt>
                <c:pt idx="1171">
                  <c:v>42734</c:v>
                </c:pt>
                <c:pt idx="1172">
                  <c:v>42737</c:v>
                </c:pt>
                <c:pt idx="1173">
                  <c:v>42738</c:v>
                </c:pt>
                <c:pt idx="1174">
                  <c:v>42739</c:v>
                </c:pt>
                <c:pt idx="1175">
                  <c:v>42740</c:v>
                </c:pt>
                <c:pt idx="1176">
                  <c:v>42741</c:v>
                </c:pt>
                <c:pt idx="1177">
                  <c:v>42744</c:v>
                </c:pt>
                <c:pt idx="1178">
                  <c:v>42745</c:v>
                </c:pt>
                <c:pt idx="1179">
                  <c:v>42746</c:v>
                </c:pt>
                <c:pt idx="1180">
                  <c:v>42747</c:v>
                </c:pt>
                <c:pt idx="1181">
                  <c:v>42748</c:v>
                </c:pt>
                <c:pt idx="1182">
                  <c:v>42751</c:v>
                </c:pt>
                <c:pt idx="1183">
                  <c:v>42752</c:v>
                </c:pt>
                <c:pt idx="1184">
                  <c:v>42753</c:v>
                </c:pt>
                <c:pt idx="1185">
                  <c:v>42754</c:v>
                </c:pt>
                <c:pt idx="1186">
                  <c:v>42755</c:v>
                </c:pt>
                <c:pt idx="1187">
                  <c:v>42758</c:v>
                </c:pt>
                <c:pt idx="1188">
                  <c:v>42759</c:v>
                </c:pt>
                <c:pt idx="1189">
                  <c:v>42760</c:v>
                </c:pt>
                <c:pt idx="1190">
                  <c:v>42761</c:v>
                </c:pt>
                <c:pt idx="1191">
                  <c:v>42762</c:v>
                </c:pt>
                <c:pt idx="1192">
                  <c:v>42765</c:v>
                </c:pt>
                <c:pt idx="1193">
                  <c:v>42766</c:v>
                </c:pt>
                <c:pt idx="1194">
                  <c:v>42767</c:v>
                </c:pt>
                <c:pt idx="1195">
                  <c:v>42768</c:v>
                </c:pt>
                <c:pt idx="1196">
                  <c:v>42769</c:v>
                </c:pt>
                <c:pt idx="1197">
                  <c:v>42772</c:v>
                </c:pt>
                <c:pt idx="1198">
                  <c:v>42773</c:v>
                </c:pt>
                <c:pt idx="1199">
                  <c:v>42774</c:v>
                </c:pt>
                <c:pt idx="1200">
                  <c:v>42775</c:v>
                </c:pt>
                <c:pt idx="1201">
                  <c:v>42776</c:v>
                </c:pt>
                <c:pt idx="1202">
                  <c:v>42779</c:v>
                </c:pt>
                <c:pt idx="1203">
                  <c:v>42780</c:v>
                </c:pt>
                <c:pt idx="1204">
                  <c:v>42781</c:v>
                </c:pt>
                <c:pt idx="1205">
                  <c:v>42782</c:v>
                </c:pt>
                <c:pt idx="1206">
                  <c:v>42783</c:v>
                </c:pt>
                <c:pt idx="1207">
                  <c:v>42786</c:v>
                </c:pt>
                <c:pt idx="1208">
                  <c:v>42787</c:v>
                </c:pt>
                <c:pt idx="1209">
                  <c:v>42788</c:v>
                </c:pt>
                <c:pt idx="1210">
                  <c:v>42789</c:v>
                </c:pt>
                <c:pt idx="1211">
                  <c:v>42790</c:v>
                </c:pt>
                <c:pt idx="1212">
                  <c:v>42793</c:v>
                </c:pt>
                <c:pt idx="1213">
                  <c:v>42794</c:v>
                </c:pt>
                <c:pt idx="1214">
                  <c:v>42795</c:v>
                </c:pt>
                <c:pt idx="1215">
                  <c:v>42796</c:v>
                </c:pt>
                <c:pt idx="1216">
                  <c:v>42797</c:v>
                </c:pt>
                <c:pt idx="1217">
                  <c:v>42800</c:v>
                </c:pt>
                <c:pt idx="1218">
                  <c:v>42801</c:v>
                </c:pt>
                <c:pt idx="1219">
                  <c:v>42802</c:v>
                </c:pt>
                <c:pt idx="1220">
                  <c:v>42803</c:v>
                </c:pt>
                <c:pt idx="1221">
                  <c:v>42804</c:v>
                </c:pt>
                <c:pt idx="1222">
                  <c:v>42807</c:v>
                </c:pt>
                <c:pt idx="1223">
                  <c:v>42808</c:v>
                </c:pt>
                <c:pt idx="1224">
                  <c:v>42809</c:v>
                </c:pt>
                <c:pt idx="1225">
                  <c:v>42810</c:v>
                </c:pt>
                <c:pt idx="1226">
                  <c:v>42811</c:v>
                </c:pt>
                <c:pt idx="1227">
                  <c:v>42814</c:v>
                </c:pt>
                <c:pt idx="1228">
                  <c:v>42815</c:v>
                </c:pt>
                <c:pt idx="1229">
                  <c:v>42816</c:v>
                </c:pt>
                <c:pt idx="1230">
                  <c:v>42817</c:v>
                </c:pt>
                <c:pt idx="1231">
                  <c:v>42818</c:v>
                </c:pt>
                <c:pt idx="1232">
                  <c:v>42821</c:v>
                </c:pt>
                <c:pt idx="1233">
                  <c:v>42822</c:v>
                </c:pt>
                <c:pt idx="1234">
                  <c:v>42823</c:v>
                </c:pt>
                <c:pt idx="1235">
                  <c:v>42824</c:v>
                </c:pt>
                <c:pt idx="1236">
                  <c:v>42825</c:v>
                </c:pt>
                <c:pt idx="1237">
                  <c:v>42828</c:v>
                </c:pt>
                <c:pt idx="1238">
                  <c:v>42829</c:v>
                </c:pt>
                <c:pt idx="1239">
                  <c:v>42830</c:v>
                </c:pt>
                <c:pt idx="1240">
                  <c:v>42831</c:v>
                </c:pt>
                <c:pt idx="1241">
                  <c:v>42832</c:v>
                </c:pt>
                <c:pt idx="1242">
                  <c:v>42835</c:v>
                </c:pt>
                <c:pt idx="1243">
                  <c:v>42836</c:v>
                </c:pt>
                <c:pt idx="1244">
                  <c:v>42837</c:v>
                </c:pt>
                <c:pt idx="1245">
                  <c:v>42838</c:v>
                </c:pt>
                <c:pt idx="1246">
                  <c:v>42839</c:v>
                </c:pt>
                <c:pt idx="1247">
                  <c:v>42842</c:v>
                </c:pt>
                <c:pt idx="1248">
                  <c:v>42843</c:v>
                </c:pt>
                <c:pt idx="1249">
                  <c:v>42844</c:v>
                </c:pt>
                <c:pt idx="1250">
                  <c:v>42845</c:v>
                </c:pt>
                <c:pt idx="1251">
                  <c:v>42846</c:v>
                </c:pt>
                <c:pt idx="1252">
                  <c:v>42849</c:v>
                </c:pt>
                <c:pt idx="1253">
                  <c:v>42850</c:v>
                </c:pt>
                <c:pt idx="1254">
                  <c:v>42851</c:v>
                </c:pt>
                <c:pt idx="1255">
                  <c:v>42852</c:v>
                </c:pt>
                <c:pt idx="1256">
                  <c:v>42853</c:v>
                </c:pt>
                <c:pt idx="1257">
                  <c:v>42856</c:v>
                </c:pt>
                <c:pt idx="1258">
                  <c:v>42857</c:v>
                </c:pt>
                <c:pt idx="1259">
                  <c:v>42858</c:v>
                </c:pt>
                <c:pt idx="1260">
                  <c:v>42859</c:v>
                </c:pt>
                <c:pt idx="1261">
                  <c:v>42860</c:v>
                </c:pt>
                <c:pt idx="1262">
                  <c:v>42863</c:v>
                </c:pt>
                <c:pt idx="1263">
                  <c:v>42864</c:v>
                </c:pt>
                <c:pt idx="1264">
                  <c:v>42865</c:v>
                </c:pt>
                <c:pt idx="1265">
                  <c:v>42866</c:v>
                </c:pt>
                <c:pt idx="1266">
                  <c:v>42867</c:v>
                </c:pt>
                <c:pt idx="1267">
                  <c:v>42870</c:v>
                </c:pt>
                <c:pt idx="1268">
                  <c:v>42871</c:v>
                </c:pt>
                <c:pt idx="1269">
                  <c:v>42872</c:v>
                </c:pt>
                <c:pt idx="1270">
                  <c:v>42873</c:v>
                </c:pt>
                <c:pt idx="1271">
                  <c:v>42874</c:v>
                </c:pt>
                <c:pt idx="1272">
                  <c:v>42877</c:v>
                </c:pt>
                <c:pt idx="1273">
                  <c:v>42878</c:v>
                </c:pt>
                <c:pt idx="1274">
                  <c:v>42879</c:v>
                </c:pt>
                <c:pt idx="1275">
                  <c:v>42880</c:v>
                </c:pt>
                <c:pt idx="1276">
                  <c:v>42881</c:v>
                </c:pt>
                <c:pt idx="1277">
                  <c:v>42884</c:v>
                </c:pt>
                <c:pt idx="1278">
                  <c:v>42885</c:v>
                </c:pt>
                <c:pt idx="1279">
                  <c:v>42886</c:v>
                </c:pt>
                <c:pt idx="1280">
                  <c:v>42887</c:v>
                </c:pt>
                <c:pt idx="1281">
                  <c:v>42888</c:v>
                </c:pt>
                <c:pt idx="1282">
                  <c:v>42891</c:v>
                </c:pt>
                <c:pt idx="1283">
                  <c:v>42892</c:v>
                </c:pt>
                <c:pt idx="1284">
                  <c:v>42893</c:v>
                </c:pt>
                <c:pt idx="1285">
                  <c:v>42894</c:v>
                </c:pt>
                <c:pt idx="1286">
                  <c:v>42895</c:v>
                </c:pt>
                <c:pt idx="1287">
                  <c:v>42898</c:v>
                </c:pt>
                <c:pt idx="1288">
                  <c:v>42899</c:v>
                </c:pt>
                <c:pt idx="1289">
                  <c:v>42900</c:v>
                </c:pt>
                <c:pt idx="1290">
                  <c:v>42901</c:v>
                </c:pt>
                <c:pt idx="1291">
                  <c:v>42902</c:v>
                </c:pt>
                <c:pt idx="1292">
                  <c:v>42905</c:v>
                </c:pt>
                <c:pt idx="1293">
                  <c:v>42906</c:v>
                </c:pt>
                <c:pt idx="1294">
                  <c:v>42907</c:v>
                </c:pt>
                <c:pt idx="1295">
                  <c:v>42908</c:v>
                </c:pt>
                <c:pt idx="1296">
                  <c:v>42909</c:v>
                </c:pt>
                <c:pt idx="1297">
                  <c:v>42912</c:v>
                </c:pt>
                <c:pt idx="1298">
                  <c:v>42913</c:v>
                </c:pt>
                <c:pt idx="1299">
                  <c:v>42914</c:v>
                </c:pt>
                <c:pt idx="1300">
                  <c:v>42915</c:v>
                </c:pt>
                <c:pt idx="1301">
                  <c:v>42916</c:v>
                </c:pt>
                <c:pt idx="1302">
                  <c:v>42919</c:v>
                </c:pt>
                <c:pt idx="1303">
                  <c:v>42920</c:v>
                </c:pt>
                <c:pt idx="1304">
                  <c:v>42921</c:v>
                </c:pt>
                <c:pt idx="1305">
                  <c:v>42922</c:v>
                </c:pt>
                <c:pt idx="1306">
                  <c:v>42923</c:v>
                </c:pt>
                <c:pt idx="1307">
                  <c:v>42926</c:v>
                </c:pt>
                <c:pt idx="1308">
                  <c:v>42927</c:v>
                </c:pt>
                <c:pt idx="1309">
                  <c:v>42928</c:v>
                </c:pt>
                <c:pt idx="1310">
                  <c:v>42929</c:v>
                </c:pt>
                <c:pt idx="1311">
                  <c:v>42930</c:v>
                </c:pt>
                <c:pt idx="1312">
                  <c:v>42933</c:v>
                </c:pt>
                <c:pt idx="1313">
                  <c:v>42934</c:v>
                </c:pt>
                <c:pt idx="1314">
                  <c:v>42935</c:v>
                </c:pt>
                <c:pt idx="1315">
                  <c:v>42936</c:v>
                </c:pt>
                <c:pt idx="1316">
                  <c:v>42937</c:v>
                </c:pt>
                <c:pt idx="1317">
                  <c:v>42940</c:v>
                </c:pt>
                <c:pt idx="1318">
                  <c:v>42941</c:v>
                </c:pt>
                <c:pt idx="1319">
                  <c:v>42942</c:v>
                </c:pt>
                <c:pt idx="1320">
                  <c:v>42943</c:v>
                </c:pt>
                <c:pt idx="1321">
                  <c:v>42944</c:v>
                </c:pt>
                <c:pt idx="1322">
                  <c:v>42947</c:v>
                </c:pt>
                <c:pt idx="1323">
                  <c:v>42948</c:v>
                </c:pt>
                <c:pt idx="1324">
                  <c:v>42949</c:v>
                </c:pt>
                <c:pt idx="1325">
                  <c:v>42950</c:v>
                </c:pt>
                <c:pt idx="1326">
                  <c:v>42951</c:v>
                </c:pt>
                <c:pt idx="1327">
                  <c:v>42954</c:v>
                </c:pt>
                <c:pt idx="1328">
                  <c:v>42955</c:v>
                </c:pt>
                <c:pt idx="1329">
                  <c:v>42956</c:v>
                </c:pt>
                <c:pt idx="1330">
                  <c:v>42957</c:v>
                </c:pt>
                <c:pt idx="1331">
                  <c:v>42958</c:v>
                </c:pt>
                <c:pt idx="1332">
                  <c:v>42961</c:v>
                </c:pt>
                <c:pt idx="1333">
                  <c:v>42962</c:v>
                </c:pt>
                <c:pt idx="1334">
                  <c:v>42963</c:v>
                </c:pt>
                <c:pt idx="1335">
                  <c:v>42964</c:v>
                </c:pt>
                <c:pt idx="1336">
                  <c:v>42965</c:v>
                </c:pt>
                <c:pt idx="1337">
                  <c:v>42968</c:v>
                </c:pt>
                <c:pt idx="1338">
                  <c:v>42969</c:v>
                </c:pt>
                <c:pt idx="1339">
                  <c:v>42970</c:v>
                </c:pt>
                <c:pt idx="1340">
                  <c:v>42971</c:v>
                </c:pt>
                <c:pt idx="1341">
                  <c:v>42972</c:v>
                </c:pt>
                <c:pt idx="1342">
                  <c:v>42975</c:v>
                </c:pt>
                <c:pt idx="1343">
                  <c:v>42976</c:v>
                </c:pt>
                <c:pt idx="1344">
                  <c:v>42977</c:v>
                </c:pt>
                <c:pt idx="1345">
                  <c:v>42978</c:v>
                </c:pt>
                <c:pt idx="1346">
                  <c:v>42979</c:v>
                </c:pt>
                <c:pt idx="1347">
                  <c:v>42982</c:v>
                </c:pt>
                <c:pt idx="1348">
                  <c:v>42983</c:v>
                </c:pt>
                <c:pt idx="1349">
                  <c:v>42984</c:v>
                </c:pt>
                <c:pt idx="1350">
                  <c:v>42985</c:v>
                </c:pt>
                <c:pt idx="1351">
                  <c:v>42986</c:v>
                </c:pt>
                <c:pt idx="1352">
                  <c:v>42989</c:v>
                </c:pt>
                <c:pt idx="1353">
                  <c:v>42990</c:v>
                </c:pt>
                <c:pt idx="1354">
                  <c:v>42991</c:v>
                </c:pt>
                <c:pt idx="1355">
                  <c:v>42992</c:v>
                </c:pt>
                <c:pt idx="1356">
                  <c:v>42993</c:v>
                </c:pt>
                <c:pt idx="1357">
                  <c:v>42996</c:v>
                </c:pt>
                <c:pt idx="1358">
                  <c:v>42997</c:v>
                </c:pt>
                <c:pt idx="1359">
                  <c:v>42998</c:v>
                </c:pt>
                <c:pt idx="1360">
                  <c:v>42999</c:v>
                </c:pt>
                <c:pt idx="1361">
                  <c:v>43000</c:v>
                </c:pt>
                <c:pt idx="1362">
                  <c:v>43003</c:v>
                </c:pt>
                <c:pt idx="1363">
                  <c:v>43004</c:v>
                </c:pt>
                <c:pt idx="1364">
                  <c:v>43005</c:v>
                </c:pt>
                <c:pt idx="1365">
                  <c:v>43006</c:v>
                </c:pt>
                <c:pt idx="1366">
                  <c:v>43007</c:v>
                </c:pt>
                <c:pt idx="1367">
                  <c:v>43010</c:v>
                </c:pt>
                <c:pt idx="1368">
                  <c:v>43011</c:v>
                </c:pt>
                <c:pt idx="1369">
                  <c:v>43012</c:v>
                </c:pt>
                <c:pt idx="1370">
                  <c:v>43013</c:v>
                </c:pt>
                <c:pt idx="1371">
                  <c:v>43014</c:v>
                </c:pt>
                <c:pt idx="1372">
                  <c:v>43017</c:v>
                </c:pt>
                <c:pt idx="1373">
                  <c:v>43018</c:v>
                </c:pt>
                <c:pt idx="1374">
                  <c:v>43019</c:v>
                </c:pt>
                <c:pt idx="1375">
                  <c:v>43020</c:v>
                </c:pt>
                <c:pt idx="1376">
                  <c:v>43021</c:v>
                </c:pt>
                <c:pt idx="1377">
                  <c:v>43024</c:v>
                </c:pt>
                <c:pt idx="1378">
                  <c:v>43025</c:v>
                </c:pt>
                <c:pt idx="1379">
                  <c:v>43026</c:v>
                </c:pt>
                <c:pt idx="1380">
                  <c:v>43027</c:v>
                </c:pt>
                <c:pt idx="1381">
                  <c:v>43028</c:v>
                </c:pt>
                <c:pt idx="1382">
                  <c:v>43031</c:v>
                </c:pt>
                <c:pt idx="1383">
                  <c:v>43032</c:v>
                </c:pt>
                <c:pt idx="1384">
                  <c:v>43033</c:v>
                </c:pt>
                <c:pt idx="1385">
                  <c:v>43034</c:v>
                </c:pt>
                <c:pt idx="1386">
                  <c:v>43035</c:v>
                </c:pt>
                <c:pt idx="1387">
                  <c:v>43038</c:v>
                </c:pt>
                <c:pt idx="1388">
                  <c:v>43039</c:v>
                </c:pt>
                <c:pt idx="1389">
                  <c:v>43040</c:v>
                </c:pt>
                <c:pt idx="1390">
                  <c:v>43041</c:v>
                </c:pt>
                <c:pt idx="1391">
                  <c:v>43042</c:v>
                </c:pt>
                <c:pt idx="1392">
                  <c:v>43045</c:v>
                </c:pt>
                <c:pt idx="1393">
                  <c:v>43046</c:v>
                </c:pt>
                <c:pt idx="1394">
                  <c:v>43047</c:v>
                </c:pt>
                <c:pt idx="1395">
                  <c:v>43048</c:v>
                </c:pt>
                <c:pt idx="1396">
                  <c:v>43049</c:v>
                </c:pt>
                <c:pt idx="1397">
                  <c:v>43052</c:v>
                </c:pt>
                <c:pt idx="1398">
                  <c:v>43053</c:v>
                </c:pt>
                <c:pt idx="1399">
                  <c:v>43054</c:v>
                </c:pt>
                <c:pt idx="1400">
                  <c:v>43055</c:v>
                </c:pt>
                <c:pt idx="1401">
                  <c:v>43056</c:v>
                </c:pt>
                <c:pt idx="1402">
                  <c:v>43059</c:v>
                </c:pt>
                <c:pt idx="1403">
                  <c:v>43060</c:v>
                </c:pt>
                <c:pt idx="1404">
                  <c:v>43061</c:v>
                </c:pt>
                <c:pt idx="1405">
                  <c:v>43062</c:v>
                </c:pt>
                <c:pt idx="1406">
                  <c:v>43063</c:v>
                </c:pt>
                <c:pt idx="1407">
                  <c:v>43066</c:v>
                </c:pt>
                <c:pt idx="1408">
                  <c:v>43067</c:v>
                </c:pt>
                <c:pt idx="1409">
                  <c:v>43068</c:v>
                </c:pt>
                <c:pt idx="1410">
                  <c:v>43069</c:v>
                </c:pt>
                <c:pt idx="1411">
                  <c:v>43070</c:v>
                </c:pt>
                <c:pt idx="1412">
                  <c:v>43073</c:v>
                </c:pt>
                <c:pt idx="1413">
                  <c:v>43074</c:v>
                </c:pt>
                <c:pt idx="1414">
                  <c:v>43075</c:v>
                </c:pt>
                <c:pt idx="1415">
                  <c:v>43076</c:v>
                </c:pt>
                <c:pt idx="1416">
                  <c:v>43077</c:v>
                </c:pt>
                <c:pt idx="1417">
                  <c:v>43080</c:v>
                </c:pt>
                <c:pt idx="1418">
                  <c:v>43081</c:v>
                </c:pt>
                <c:pt idx="1419">
                  <c:v>43082</c:v>
                </c:pt>
                <c:pt idx="1420">
                  <c:v>43083</c:v>
                </c:pt>
                <c:pt idx="1421">
                  <c:v>43084</c:v>
                </c:pt>
                <c:pt idx="1422">
                  <c:v>43087</c:v>
                </c:pt>
                <c:pt idx="1423">
                  <c:v>43088</c:v>
                </c:pt>
                <c:pt idx="1424">
                  <c:v>43089</c:v>
                </c:pt>
                <c:pt idx="1425">
                  <c:v>43090</c:v>
                </c:pt>
                <c:pt idx="1426">
                  <c:v>43091</c:v>
                </c:pt>
                <c:pt idx="1427">
                  <c:v>43094</c:v>
                </c:pt>
                <c:pt idx="1428">
                  <c:v>43095</c:v>
                </c:pt>
                <c:pt idx="1429">
                  <c:v>43096</c:v>
                </c:pt>
                <c:pt idx="1430">
                  <c:v>43097</c:v>
                </c:pt>
                <c:pt idx="1431">
                  <c:v>43098</c:v>
                </c:pt>
                <c:pt idx="1432">
                  <c:v>43101</c:v>
                </c:pt>
                <c:pt idx="1433">
                  <c:v>43102</c:v>
                </c:pt>
                <c:pt idx="1434">
                  <c:v>43103</c:v>
                </c:pt>
                <c:pt idx="1435">
                  <c:v>43104</c:v>
                </c:pt>
                <c:pt idx="1436">
                  <c:v>43105</c:v>
                </c:pt>
                <c:pt idx="1437">
                  <c:v>43108</c:v>
                </c:pt>
                <c:pt idx="1438">
                  <c:v>43109</c:v>
                </c:pt>
                <c:pt idx="1439">
                  <c:v>43110</c:v>
                </c:pt>
                <c:pt idx="1440">
                  <c:v>43111</c:v>
                </c:pt>
                <c:pt idx="1441">
                  <c:v>43112</c:v>
                </c:pt>
                <c:pt idx="1442">
                  <c:v>43115</c:v>
                </c:pt>
                <c:pt idx="1443">
                  <c:v>43116</c:v>
                </c:pt>
                <c:pt idx="1444">
                  <c:v>43117</c:v>
                </c:pt>
                <c:pt idx="1445">
                  <c:v>43118</c:v>
                </c:pt>
                <c:pt idx="1446">
                  <c:v>43119</c:v>
                </c:pt>
                <c:pt idx="1447">
                  <c:v>43122</c:v>
                </c:pt>
                <c:pt idx="1448">
                  <c:v>43123</c:v>
                </c:pt>
                <c:pt idx="1449">
                  <c:v>43124</c:v>
                </c:pt>
                <c:pt idx="1450">
                  <c:v>43125</c:v>
                </c:pt>
                <c:pt idx="1451">
                  <c:v>43126</c:v>
                </c:pt>
                <c:pt idx="1452">
                  <c:v>43129</c:v>
                </c:pt>
                <c:pt idx="1453">
                  <c:v>43130</c:v>
                </c:pt>
                <c:pt idx="1454">
                  <c:v>43131</c:v>
                </c:pt>
                <c:pt idx="1455">
                  <c:v>43132</c:v>
                </c:pt>
                <c:pt idx="1456">
                  <c:v>43133</c:v>
                </c:pt>
                <c:pt idx="1457">
                  <c:v>43136</c:v>
                </c:pt>
                <c:pt idx="1458">
                  <c:v>43137</c:v>
                </c:pt>
                <c:pt idx="1459">
                  <c:v>43138</c:v>
                </c:pt>
                <c:pt idx="1460">
                  <c:v>43139</c:v>
                </c:pt>
                <c:pt idx="1461">
                  <c:v>43140</c:v>
                </c:pt>
                <c:pt idx="1462">
                  <c:v>43143</c:v>
                </c:pt>
                <c:pt idx="1463">
                  <c:v>43144</c:v>
                </c:pt>
                <c:pt idx="1464">
                  <c:v>43145</c:v>
                </c:pt>
                <c:pt idx="1465">
                  <c:v>43146</c:v>
                </c:pt>
                <c:pt idx="1466">
                  <c:v>43147</c:v>
                </c:pt>
                <c:pt idx="1467">
                  <c:v>43150</c:v>
                </c:pt>
                <c:pt idx="1468">
                  <c:v>43151</c:v>
                </c:pt>
                <c:pt idx="1469">
                  <c:v>43152</c:v>
                </c:pt>
                <c:pt idx="1470">
                  <c:v>43153</c:v>
                </c:pt>
                <c:pt idx="1471">
                  <c:v>43154</c:v>
                </c:pt>
                <c:pt idx="1472">
                  <c:v>43157</c:v>
                </c:pt>
                <c:pt idx="1473">
                  <c:v>43158</c:v>
                </c:pt>
                <c:pt idx="1474">
                  <c:v>43159</c:v>
                </c:pt>
                <c:pt idx="1475">
                  <c:v>43160</c:v>
                </c:pt>
                <c:pt idx="1476">
                  <c:v>43161</c:v>
                </c:pt>
                <c:pt idx="1477">
                  <c:v>43164</c:v>
                </c:pt>
                <c:pt idx="1478">
                  <c:v>43165</c:v>
                </c:pt>
                <c:pt idx="1479">
                  <c:v>43166</c:v>
                </c:pt>
                <c:pt idx="1480">
                  <c:v>43167</c:v>
                </c:pt>
                <c:pt idx="1481">
                  <c:v>43168</c:v>
                </c:pt>
                <c:pt idx="1482">
                  <c:v>43171</c:v>
                </c:pt>
                <c:pt idx="1483">
                  <c:v>43172</c:v>
                </c:pt>
                <c:pt idx="1484">
                  <c:v>43173</c:v>
                </c:pt>
                <c:pt idx="1485">
                  <c:v>43174</c:v>
                </c:pt>
                <c:pt idx="1486">
                  <c:v>43175</c:v>
                </c:pt>
                <c:pt idx="1487">
                  <c:v>43178</c:v>
                </c:pt>
                <c:pt idx="1488">
                  <c:v>43179</c:v>
                </c:pt>
                <c:pt idx="1489">
                  <c:v>43180</c:v>
                </c:pt>
                <c:pt idx="1490">
                  <c:v>43181</c:v>
                </c:pt>
                <c:pt idx="1491">
                  <c:v>43182</c:v>
                </c:pt>
                <c:pt idx="1492">
                  <c:v>43185</c:v>
                </c:pt>
                <c:pt idx="1493">
                  <c:v>43186</c:v>
                </c:pt>
                <c:pt idx="1494">
                  <c:v>43187</c:v>
                </c:pt>
                <c:pt idx="1495">
                  <c:v>43188</c:v>
                </c:pt>
                <c:pt idx="1496">
                  <c:v>43189</c:v>
                </c:pt>
                <c:pt idx="1497">
                  <c:v>43192</c:v>
                </c:pt>
                <c:pt idx="1498">
                  <c:v>43193</c:v>
                </c:pt>
                <c:pt idx="1499">
                  <c:v>43194</c:v>
                </c:pt>
                <c:pt idx="1500">
                  <c:v>43195</c:v>
                </c:pt>
                <c:pt idx="1501">
                  <c:v>43196</c:v>
                </c:pt>
                <c:pt idx="1502">
                  <c:v>43199</c:v>
                </c:pt>
                <c:pt idx="1503">
                  <c:v>43200</c:v>
                </c:pt>
                <c:pt idx="1504">
                  <c:v>43201</c:v>
                </c:pt>
                <c:pt idx="1505">
                  <c:v>43202</c:v>
                </c:pt>
                <c:pt idx="1506">
                  <c:v>43203</c:v>
                </c:pt>
                <c:pt idx="1507">
                  <c:v>43206</c:v>
                </c:pt>
                <c:pt idx="1508">
                  <c:v>43207</c:v>
                </c:pt>
                <c:pt idx="1509">
                  <c:v>43208</c:v>
                </c:pt>
                <c:pt idx="1510">
                  <c:v>43209</c:v>
                </c:pt>
                <c:pt idx="1511">
                  <c:v>43210</c:v>
                </c:pt>
                <c:pt idx="1512">
                  <c:v>43213</c:v>
                </c:pt>
                <c:pt idx="1513">
                  <c:v>43214</c:v>
                </c:pt>
                <c:pt idx="1514">
                  <c:v>43215</c:v>
                </c:pt>
                <c:pt idx="1515">
                  <c:v>43216</c:v>
                </c:pt>
                <c:pt idx="1516">
                  <c:v>43217</c:v>
                </c:pt>
                <c:pt idx="1517">
                  <c:v>43220</c:v>
                </c:pt>
                <c:pt idx="1518">
                  <c:v>43221</c:v>
                </c:pt>
                <c:pt idx="1519">
                  <c:v>43222</c:v>
                </c:pt>
                <c:pt idx="1520">
                  <c:v>43223</c:v>
                </c:pt>
                <c:pt idx="1521">
                  <c:v>43224</c:v>
                </c:pt>
                <c:pt idx="1522">
                  <c:v>43227</c:v>
                </c:pt>
                <c:pt idx="1523">
                  <c:v>43228</c:v>
                </c:pt>
                <c:pt idx="1524">
                  <c:v>43229</c:v>
                </c:pt>
                <c:pt idx="1525">
                  <c:v>43230</c:v>
                </c:pt>
                <c:pt idx="1526">
                  <c:v>43231</c:v>
                </c:pt>
                <c:pt idx="1527">
                  <c:v>43234</c:v>
                </c:pt>
                <c:pt idx="1528">
                  <c:v>43235</c:v>
                </c:pt>
                <c:pt idx="1529">
                  <c:v>43236</c:v>
                </c:pt>
                <c:pt idx="1530">
                  <c:v>43237</c:v>
                </c:pt>
                <c:pt idx="1531">
                  <c:v>43238</c:v>
                </c:pt>
                <c:pt idx="1532">
                  <c:v>43241</c:v>
                </c:pt>
                <c:pt idx="1533">
                  <c:v>43242</c:v>
                </c:pt>
                <c:pt idx="1534">
                  <c:v>43243</c:v>
                </c:pt>
                <c:pt idx="1535">
                  <c:v>43244</c:v>
                </c:pt>
                <c:pt idx="1536">
                  <c:v>43245</c:v>
                </c:pt>
                <c:pt idx="1537">
                  <c:v>43248</c:v>
                </c:pt>
                <c:pt idx="1538">
                  <c:v>43249</c:v>
                </c:pt>
                <c:pt idx="1539">
                  <c:v>43250</c:v>
                </c:pt>
                <c:pt idx="1540">
                  <c:v>43251</c:v>
                </c:pt>
                <c:pt idx="1541">
                  <c:v>43252</c:v>
                </c:pt>
                <c:pt idx="1542">
                  <c:v>43255</c:v>
                </c:pt>
                <c:pt idx="1543">
                  <c:v>43256</c:v>
                </c:pt>
                <c:pt idx="1544">
                  <c:v>43257</c:v>
                </c:pt>
                <c:pt idx="1545">
                  <c:v>43258</c:v>
                </c:pt>
                <c:pt idx="1546">
                  <c:v>43259</c:v>
                </c:pt>
                <c:pt idx="1547">
                  <c:v>43262</c:v>
                </c:pt>
                <c:pt idx="1548">
                  <c:v>43263</c:v>
                </c:pt>
                <c:pt idx="1549">
                  <c:v>43264</c:v>
                </c:pt>
                <c:pt idx="1550">
                  <c:v>43265</c:v>
                </c:pt>
                <c:pt idx="1551">
                  <c:v>43266</c:v>
                </c:pt>
                <c:pt idx="1552">
                  <c:v>43269</c:v>
                </c:pt>
                <c:pt idx="1553">
                  <c:v>43270</c:v>
                </c:pt>
                <c:pt idx="1554">
                  <c:v>43271</c:v>
                </c:pt>
                <c:pt idx="1555">
                  <c:v>43272</c:v>
                </c:pt>
                <c:pt idx="1556">
                  <c:v>43273</c:v>
                </c:pt>
                <c:pt idx="1557">
                  <c:v>43276</c:v>
                </c:pt>
                <c:pt idx="1558">
                  <c:v>43277</c:v>
                </c:pt>
                <c:pt idx="1559">
                  <c:v>43278</c:v>
                </c:pt>
                <c:pt idx="1560">
                  <c:v>43279</c:v>
                </c:pt>
                <c:pt idx="1561">
                  <c:v>43280</c:v>
                </c:pt>
                <c:pt idx="1562">
                  <c:v>43283</c:v>
                </c:pt>
                <c:pt idx="1563">
                  <c:v>43284</c:v>
                </c:pt>
                <c:pt idx="1564">
                  <c:v>43285</c:v>
                </c:pt>
                <c:pt idx="1565">
                  <c:v>43286</c:v>
                </c:pt>
                <c:pt idx="1566">
                  <c:v>43287</c:v>
                </c:pt>
                <c:pt idx="1567">
                  <c:v>43290</c:v>
                </c:pt>
                <c:pt idx="1568">
                  <c:v>43291</c:v>
                </c:pt>
                <c:pt idx="1569">
                  <c:v>43292</c:v>
                </c:pt>
                <c:pt idx="1570">
                  <c:v>43293</c:v>
                </c:pt>
                <c:pt idx="1571">
                  <c:v>43294</c:v>
                </c:pt>
                <c:pt idx="1572">
                  <c:v>43297</c:v>
                </c:pt>
                <c:pt idx="1573">
                  <c:v>43298</c:v>
                </c:pt>
                <c:pt idx="1574">
                  <c:v>43299</c:v>
                </c:pt>
                <c:pt idx="1575">
                  <c:v>43300</c:v>
                </c:pt>
                <c:pt idx="1576">
                  <c:v>43301</c:v>
                </c:pt>
                <c:pt idx="1577">
                  <c:v>43304</c:v>
                </c:pt>
                <c:pt idx="1578">
                  <c:v>43305</c:v>
                </c:pt>
                <c:pt idx="1579">
                  <c:v>43306</c:v>
                </c:pt>
                <c:pt idx="1580">
                  <c:v>43307</c:v>
                </c:pt>
                <c:pt idx="1581">
                  <c:v>43308</c:v>
                </c:pt>
                <c:pt idx="1582">
                  <c:v>43311</c:v>
                </c:pt>
                <c:pt idx="1583">
                  <c:v>43312</c:v>
                </c:pt>
                <c:pt idx="1584">
                  <c:v>43313</c:v>
                </c:pt>
                <c:pt idx="1585">
                  <c:v>43314</c:v>
                </c:pt>
                <c:pt idx="1586">
                  <c:v>43315</c:v>
                </c:pt>
                <c:pt idx="1587">
                  <c:v>43318</c:v>
                </c:pt>
                <c:pt idx="1588">
                  <c:v>43319</c:v>
                </c:pt>
                <c:pt idx="1589">
                  <c:v>43320</c:v>
                </c:pt>
                <c:pt idx="1590">
                  <c:v>43321</c:v>
                </c:pt>
                <c:pt idx="1591">
                  <c:v>43322</c:v>
                </c:pt>
                <c:pt idx="1592">
                  <c:v>43325</c:v>
                </c:pt>
                <c:pt idx="1593">
                  <c:v>43326</c:v>
                </c:pt>
                <c:pt idx="1594">
                  <c:v>43327</c:v>
                </c:pt>
                <c:pt idx="1595">
                  <c:v>43328</c:v>
                </c:pt>
                <c:pt idx="1596">
                  <c:v>43329</c:v>
                </c:pt>
                <c:pt idx="1597">
                  <c:v>43332</c:v>
                </c:pt>
                <c:pt idx="1598">
                  <c:v>43333</c:v>
                </c:pt>
                <c:pt idx="1599">
                  <c:v>43334</c:v>
                </c:pt>
                <c:pt idx="1600">
                  <c:v>43335</c:v>
                </c:pt>
                <c:pt idx="1601">
                  <c:v>43336</c:v>
                </c:pt>
                <c:pt idx="1602">
                  <c:v>43339</c:v>
                </c:pt>
                <c:pt idx="1603">
                  <c:v>43340</c:v>
                </c:pt>
                <c:pt idx="1604">
                  <c:v>43341</c:v>
                </c:pt>
                <c:pt idx="1605">
                  <c:v>43342</c:v>
                </c:pt>
                <c:pt idx="1606">
                  <c:v>43343</c:v>
                </c:pt>
                <c:pt idx="1607">
                  <c:v>43346</c:v>
                </c:pt>
                <c:pt idx="1608">
                  <c:v>43347</c:v>
                </c:pt>
                <c:pt idx="1609">
                  <c:v>43348</c:v>
                </c:pt>
                <c:pt idx="1610">
                  <c:v>43349</c:v>
                </c:pt>
                <c:pt idx="1611">
                  <c:v>43350</c:v>
                </c:pt>
                <c:pt idx="1612">
                  <c:v>43353</c:v>
                </c:pt>
                <c:pt idx="1613">
                  <c:v>43354</c:v>
                </c:pt>
                <c:pt idx="1614">
                  <c:v>43355</c:v>
                </c:pt>
                <c:pt idx="1615">
                  <c:v>43356</c:v>
                </c:pt>
                <c:pt idx="1616">
                  <c:v>43357</c:v>
                </c:pt>
                <c:pt idx="1617">
                  <c:v>43360</c:v>
                </c:pt>
                <c:pt idx="1618">
                  <c:v>43361</c:v>
                </c:pt>
                <c:pt idx="1619">
                  <c:v>43362</c:v>
                </c:pt>
                <c:pt idx="1620">
                  <c:v>43363</c:v>
                </c:pt>
                <c:pt idx="1621">
                  <c:v>43364</c:v>
                </c:pt>
                <c:pt idx="1622">
                  <c:v>43367</c:v>
                </c:pt>
                <c:pt idx="1623">
                  <c:v>43368</c:v>
                </c:pt>
                <c:pt idx="1624">
                  <c:v>43369</c:v>
                </c:pt>
                <c:pt idx="1625">
                  <c:v>43370</c:v>
                </c:pt>
                <c:pt idx="1626">
                  <c:v>43371</c:v>
                </c:pt>
                <c:pt idx="1627">
                  <c:v>43374</c:v>
                </c:pt>
                <c:pt idx="1628">
                  <c:v>43375</c:v>
                </c:pt>
                <c:pt idx="1629">
                  <c:v>43376</c:v>
                </c:pt>
                <c:pt idx="1630">
                  <c:v>43377</c:v>
                </c:pt>
                <c:pt idx="1631">
                  <c:v>43378</c:v>
                </c:pt>
                <c:pt idx="1632">
                  <c:v>43381</c:v>
                </c:pt>
                <c:pt idx="1633">
                  <c:v>43382</c:v>
                </c:pt>
                <c:pt idx="1634">
                  <c:v>43383</c:v>
                </c:pt>
                <c:pt idx="1635">
                  <c:v>43384</c:v>
                </c:pt>
                <c:pt idx="1636">
                  <c:v>43385</c:v>
                </c:pt>
                <c:pt idx="1637">
                  <c:v>43388</c:v>
                </c:pt>
                <c:pt idx="1638">
                  <c:v>43389</c:v>
                </c:pt>
                <c:pt idx="1639">
                  <c:v>43390</c:v>
                </c:pt>
                <c:pt idx="1640">
                  <c:v>43391</c:v>
                </c:pt>
                <c:pt idx="1641">
                  <c:v>43392</c:v>
                </c:pt>
                <c:pt idx="1642">
                  <c:v>43395</c:v>
                </c:pt>
                <c:pt idx="1643">
                  <c:v>43396</c:v>
                </c:pt>
                <c:pt idx="1644">
                  <c:v>43397</c:v>
                </c:pt>
                <c:pt idx="1645">
                  <c:v>43398</c:v>
                </c:pt>
                <c:pt idx="1646">
                  <c:v>43399</c:v>
                </c:pt>
                <c:pt idx="1647">
                  <c:v>43402</c:v>
                </c:pt>
                <c:pt idx="1648">
                  <c:v>43403</c:v>
                </c:pt>
                <c:pt idx="1649">
                  <c:v>43404</c:v>
                </c:pt>
                <c:pt idx="1650">
                  <c:v>43405</c:v>
                </c:pt>
                <c:pt idx="1651">
                  <c:v>43406</c:v>
                </c:pt>
                <c:pt idx="1652">
                  <c:v>43409</c:v>
                </c:pt>
                <c:pt idx="1653">
                  <c:v>43410</c:v>
                </c:pt>
                <c:pt idx="1654">
                  <c:v>43411</c:v>
                </c:pt>
                <c:pt idx="1655">
                  <c:v>43412</c:v>
                </c:pt>
                <c:pt idx="1656">
                  <c:v>43413</c:v>
                </c:pt>
                <c:pt idx="1657">
                  <c:v>43416</c:v>
                </c:pt>
                <c:pt idx="1658">
                  <c:v>43417</c:v>
                </c:pt>
                <c:pt idx="1659">
                  <c:v>43418</c:v>
                </c:pt>
                <c:pt idx="1660">
                  <c:v>43419</c:v>
                </c:pt>
                <c:pt idx="1661">
                  <c:v>43420</c:v>
                </c:pt>
                <c:pt idx="1662">
                  <c:v>43423</c:v>
                </c:pt>
                <c:pt idx="1663">
                  <c:v>43424</c:v>
                </c:pt>
                <c:pt idx="1664">
                  <c:v>43425</c:v>
                </c:pt>
                <c:pt idx="1665">
                  <c:v>43426</c:v>
                </c:pt>
                <c:pt idx="1666">
                  <c:v>43427</c:v>
                </c:pt>
                <c:pt idx="1667">
                  <c:v>43430</c:v>
                </c:pt>
                <c:pt idx="1668">
                  <c:v>43431</c:v>
                </c:pt>
                <c:pt idx="1669">
                  <c:v>43432</c:v>
                </c:pt>
                <c:pt idx="1670">
                  <c:v>43433</c:v>
                </c:pt>
                <c:pt idx="1671">
                  <c:v>43434</c:v>
                </c:pt>
                <c:pt idx="1672">
                  <c:v>43437</c:v>
                </c:pt>
                <c:pt idx="1673">
                  <c:v>43438</c:v>
                </c:pt>
                <c:pt idx="1674">
                  <c:v>43439</c:v>
                </c:pt>
                <c:pt idx="1675">
                  <c:v>43440</c:v>
                </c:pt>
                <c:pt idx="1676">
                  <c:v>43441</c:v>
                </c:pt>
                <c:pt idx="1677">
                  <c:v>43444</c:v>
                </c:pt>
                <c:pt idx="1678">
                  <c:v>43445</c:v>
                </c:pt>
                <c:pt idx="1679">
                  <c:v>43446</c:v>
                </c:pt>
                <c:pt idx="1680">
                  <c:v>43447</c:v>
                </c:pt>
                <c:pt idx="1681">
                  <c:v>43448</c:v>
                </c:pt>
                <c:pt idx="1682">
                  <c:v>43451</c:v>
                </c:pt>
                <c:pt idx="1683">
                  <c:v>43452</c:v>
                </c:pt>
                <c:pt idx="1684">
                  <c:v>43453</c:v>
                </c:pt>
                <c:pt idx="1685">
                  <c:v>43454</c:v>
                </c:pt>
                <c:pt idx="1686">
                  <c:v>43455</c:v>
                </c:pt>
                <c:pt idx="1687">
                  <c:v>43458</c:v>
                </c:pt>
                <c:pt idx="1688">
                  <c:v>43459</c:v>
                </c:pt>
                <c:pt idx="1689">
                  <c:v>43460</c:v>
                </c:pt>
                <c:pt idx="1690">
                  <c:v>43461</c:v>
                </c:pt>
                <c:pt idx="1691">
                  <c:v>43462</c:v>
                </c:pt>
                <c:pt idx="1692">
                  <c:v>43465</c:v>
                </c:pt>
                <c:pt idx="1693">
                  <c:v>43466</c:v>
                </c:pt>
                <c:pt idx="1694">
                  <c:v>43467</c:v>
                </c:pt>
                <c:pt idx="1695">
                  <c:v>43468</c:v>
                </c:pt>
                <c:pt idx="1696">
                  <c:v>43469</c:v>
                </c:pt>
                <c:pt idx="1697">
                  <c:v>43472</c:v>
                </c:pt>
                <c:pt idx="1698">
                  <c:v>43473</c:v>
                </c:pt>
                <c:pt idx="1699">
                  <c:v>43474</c:v>
                </c:pt>
                <c:pt idx="1700">
                  <c:v>43475</c:v>
                </c:pt>
                <c:pt idx="1701">
                  <c:v>43476</c:v>
                </c:pt>
                <c:pt idx="1702">
                  <c:v>43479</c:v>
                </c:pt>
                <c:pt idx="1703">
                  <c:v>43480</c:v>
                </c:pt>
                <c:pt idx="1704">
                  <c:v>43481</c:v>
                </c:pt>
                <c:pt idx="1705">
                  <c:v>43482</c:v>
                </c:pt>
                <c:pt idx="1706">
                  <c:v>43483</c:v>
                </c:pt>
                <c:pt idx="1707">
                  <c:v>43486</c:v>
                </c:pt>
                <c:pt idx="1708">
                  <c:v>43487</c:v>
                </c:pt>
                <c:pt idx="1709">
                  <c:v>43488</c:v>
                </c:pt>
                <c:pt idx="1710">
                  <c:v>43489</c:v>
                </c:pt>
                <c:pt idx="1711">
                  <c:v>43490</c:v>
                </c:pt>
                <c:pt idx="1712">
                  <c:v>43493</c:v>
                </c:pt>
                <c:pt idx="1713">
                  <c:v>43494</c:v>
                </c:pt>
                <c:pt idx="1714">
                  <c:v>43495</c:v>
                </c:pt>
                <c:pt idx="1715">
                  <c:v>43496</c:v>
                </c:pt>
                <c:pt idx="1716">
                  <c:v>43497</c:v>
                </c:pt>
                <c:pt idx="1717">
                  <c:v>43500</c:v>
                </c:pt>
                <c:pt idx="1718">
                  <c:v>43501</c:v>
                </c:pt>
                <c:pt idx="1719">
                  <c:v>43502</c:v>
                </c:pt>
                <c:pt idx="1720">
                  <c:v>43503</c:v>
                </c:pt>
                <c:pt idx="1721">
                  <c:v>43504</c:v>
                </c:pt>
                <c:pt idx="1722">
                  <c:v>43507</c:v>
                </c:pt>
                <c:pt idx="1723">
                  <c:v>43508</c:v>
                </c:pt>
                <c:pt idx="1724">
                  <c:v>43509</c:v>
                </c:pt>
                <c:pt idx="1725">
                  <c:v>43510</c:v>
                </c:pt>
                <c:pt idx="1726">
                  <c:v>43511</c:v>
                </c:pt>
                <c:pt idx="1727">
                  <c:v>43514</c:v>
                </c:pt>
                <c:pt idx="1728">
                  <c:v>43515</c:v>
                </c:pt>
                <c:pt idx="1729">
                  <c:v>43516</c:v>
                </c:pt>
                <c:pt idx="1730">
                  <c:v>43517</c:v>
                </c:pt>
                <c:pt idx="1731">
                  <c:v>43518</c:v>
                </c:pt>
                <c:pt idx="1732">
                  <c:v>43521</c:v>
                </c:pt>
                <c:pt idx="1733">
                  <c:v>43522</c:v>
                </c:pt>
                <c:pt idx="1734">
                  <c:v>43523</c:v>
                </c:pt>
                <c:pt idx="1735">
                  <c:v>43524</c:v>
                </c:pt>
                <c:pt idx="1736">
                  <c:v>43525</c:v>
                </c:pt>
                <c:pt idx="1737">
                  <c:v>43528</c:v>
                </c:pt>
                <c:pt idx="1738">
                  <c:v>43529</c:v>
                </c:pt>
                <c:pt idx="1739">
                  <c:v>43530</c:v>
                </c:pt>
                <c:pt idx="1740">
                  <c:v>43531</c:v>
                </c:pt>
                <c:pt idx="1741">
                  <c:v>43532</c:v>
                </c:pt>
                <c:pt idx="1742">
                  <c:v>43535</c:v>
                </c:pt>
                <c:pt idx="1743">
                  <c:v>43536</c:v>
                </c:pt>
                <c:pt idx="1744">
                  <c:v>43537</c:v>
                </c:pt>
                <c:pt idx="1745">
                  <c:v>43538</c:v>
                </c:pt>
                <c:pt idx="1746">
                  <c:v>43539</c:v>
                </c:pt>
                <c:pt idx="1747">
                  <c:v>43542</c:v>
                </c:pt>
                <c:pt idx="1748">
                  <c:v>43543</c:v>
                </c:pt>
                <c:pt idx="1749">
                  <c:v>43544</c:v>
                </c:pt>
                <c:pt idx="1750">
                  <c:v>43545</c:v>
                </c:pt>
                <c:pt idx="1751">
                  <c:v>43546</c:v>
                </c:pt>
                <c:pt idx="1752">
                  <c:v>43549</c:v>
                </c:pt>
                <c:pt idx="1753">
                  <c:v>43550</c:v>
                </c:pt>
                <c:pt idx="1754">
                  <c:v>43551</c:v>
                </c:pt>
                <c:pt idx="1755">
                  <c:v>43552</c:v>
                </c:pt>
                <c:pt idx="1756">
                  <c:v>43553</c:v>
                </c:pt>
                <c:pt idx="1757">
                  <c:v>43556</c:v>
                </c:pt>
                <c:pt idx="1758">
                  <c:v>43557</c:v>
                </c:pt>
                <c:pt idx="1759">
                  <c:v>43558</c:v>
                </c:pt>
                <c:pt idx="1760">
                  <c:v>43559</c:v>
                </c:pt>
                <c:pt idx="1761">
                  <c:v>43560</c:v>
                </c:pt>
                <c:pt idx="1762">
                  <c:v>43563</c:v>
                </c:pt>
                <c:pt idx="1763">
                  <c:v>43564</c:v>
                </c:pt>
                <c:pt idx="1764">
                  <c:v>43565</c:v>
                </c:pt>
                <c:pt idx="1765">
                  <c:v>43566</c:v>
                </c:pt>
                <c:pt idx="1766">
                  <c:v>43567</c:v>
                </c:pt>
                <c:pt idx="1767">
                  <c:v>43570</c:v>
                </c:pt>
                <c:pt idx="1768">
                  <c:v>43571</c:v>
                </c:pt>
                <c:pt idx="1769">
                  <c:v>43572</c:v>
                </c:pt>
                <c:pt idx="1770">
                  <c:v>43573</c:v>
                </c:pt>
                <c:pt idx="1771">
                  <c:v>43574</c:v>
                </c:pt>
                <c:pt idx="1772">
                  <c:v>43577</c:v>
                </c:pt>
                <c:pt idx="1773">
                  <c:v>43578</c:v>
                </c:pt>
                <c:pt idx="1774">
                  <c:v>43579</c:v>
                </c:pt>
                <c:pt idx="1775">
                  <c:v>43580</c:v>
                </c:pt>
                <c:pt idx="1776">
                  <c:v>43581</c:v>
                </c:pt>
                <c:pt idx="1777">
                  <c:v>43584</c:v>
                </c:pt>
                <c:pt idx="1778">
                  <c:v>43585</c:v>
                </c:pt>
                <c:pt idx="1779">
                  <c:v>43586</c:v>
                </c:pt>
                <c:pt idx="1780">
                  <c:v>43587</c:v>
                </c:pt>
                <c:pt idx="1781">
                  <c:v>43588</c:v>
                </c:pt>
                <c:pt idx="1782">
                  <c:v>43591</c:v>
                </c:pt>
                <c:pt idx="1783">
                  <c:v>43592</c:v>
                </c:pt>
                <c:pt idx="1784">
                  <c:v>43593</c:v>
                </c:pt>
                <c:pt idx="1785">
                  <c:v>43594</c:v>
                </c:pt>
                <c:pt idx="1786">
                  <c:v>43595</c:v>
                </c:pt>
                <c:pt idx="1787">
                  <c:v>43598</c:v>
                </c:pt>
                <c:pt idx="1788">
                  <c:v>43599</c:v>
                </c:pt>
                <c:pt idx="1789">
                  <c:v>43600</c:v>
                </c:pt>
                <c:pt idx="1790">
                  <c:v>43601</c:v>
                </c:pt>
                <c:pt idx="1791">
                  <c:v>43602</c:v>
                </c:pt>
                <c:pt idx="1792">
                  <c:v>43605</c:v>
                </c:pt>
                <c:pt idx="1793">
                  <c:v>43606</c:v>
                </c:pt>
                <c:pt idx="1794">
                  <c:v>43607</c:v>
                </c:pt>
                <c:pt idx="1795">
                  <c:v>43608</c:v>
                </c:pt>
                <c:pt idx="1796">
                  <c:v>43609</c:v>
                </c:pt>
                <c:pt idx="1797">
                  <c:v>43612</c:v>
                </c:pt>
                <c:pt idx="1798">
                  <c:v>43613</c:v>
                </c:pt>
                <c:pt idx="1799">
                  <c:v>43614</c:v>
                </c:pt>
                <c:pt idx="1800">
                  <c:v>43615</c:v>
                </c:pt>
                <c:pt idx="1801">
                  <c:v>43616</c:v>
                </c:pt>
                <c:pt idx="1802">
                  <c:v>43619</c:v>
                </c:pt>
                <c:pt idx="1803">
                  <c:v>43620</c:v>
                </c:pt>
                <c:pt idx="1804">
                  <c:v>43621</c:v>
                </c:pt>
                <c:pt idx="1805">
                  <c:v>43622</c:v>
                </c:pt>
                <c:pt idx="1806">
                  <c:v>43623</c:v>
                </c:pt>
                <c:pt idx="1807">
                  <c:v>43626</c:v>
                </c:pt>
                <c:pt idx="1808">
                  <c:v>43627</c:v>
                </c:pt>
                <c:pt idx="1809">
                  <c:v>43628</c:v>
                </c:pt>
                <c:pt idx="1810">
                  <c:v>43629</c:v>
                </c:pt>
                <c:pt idx="1811">
                  <c:v>43630</c:v>
                </c:pt>
                <c:pt idx="1812">
                  <c:v>43633</c:v>
                </c:pt>
                <c:pt idx="1813">
                  <c:v>43634</c:v>
                </c:pt>
                <c:pt idx="1814">
                  <c:v>43635</c:v>
                </c:pt>
                <c:pt idx="1815">
                  <c:v>43636</c:v>
                </c:pt>
                <c:pt idx="1816">
                  <c:v>43637</c:v>
                </c:pt>
                <c:pt idx="1817">
                  <c:v>43640</c:v>
                </c:pt>
                <c:pt idx="1818">
                  <c:v>43641</c:v>
                </c:pt>
                <c:pt idx="1819">
                  <c:v>43642</c:v>
                </c:pt>
                <c:pt idx="1820">
                  <c:v>43643</c:v>
                </c:pt>
                <c:pt idx="1821">
                  <c:v>43644</c:v>
                </c:pt>
                <c:pt idx="1822">
                  <c:v>43647</c:v>
                </c:pt>
                <c:pt idx="1823">
                  <c:v>43648</c:v>
                </c:pt>
                <c:pt idx="1824">
                  <c:v>43649</c:v>
                </c:pt>
                <c:pt idx="1825">
                  <c:v>43650</c:v>
                </c:pt>
                <c:pt idx="1826">
                  <c:v>43651</c:v>
                </c:pt>
                <c:pt idx="1827">
                  <c:v>43654</c:v>
                </c:pt>
                <c:pt idx="1828">
                  <c:v>43655</c:v>
                </c:pt>
                <c:pt idx="1829">
                  <c:v>43656</c:v>
                </c:pt>
                <c:pt idx="1830">
                  <c:v>43657</c:v>
                </c:pt>
                <c:pt idx="1831">
                  <c:v>43658</c:v>
                </c:pt>
                <c:pt idx="1832">
                  <c:v>43661</c:v>
                </c:pt>
                <c:pt idx="1833">
                  <c:v>43662</c:v>
                </c:pt>
                <c:pt idx="1834">
                  <c:v>43663</c:v>
                </c:pt>
                <c:pt idx="1835">
                  <c:v>43664</c:v>
                </c:pt>
                <c:pt idx="1836">
                  <c:v>43665</c:v>
                </c:pt>
                <c:pt idx="1837">
                  <c:v>43668</c:v>
                </c:pt>
                <c:pt idx="1838">
                  <c:v>43669</c:v>
                </c:pt>
                <c:pt idx="1839">
                  <c:v>43670</c:v>
                </c:pt>
                <c:pt idx="1840">
                  <c:v>43671</c:v>
                </c:pt>
                <c:pt idx="1841">
                  <c:v>43672</c:v>
                </c:pt>
                <c:pt idx="1842">
                  <c:v>43675</c:v>
                </c:pt>
                <c:pt idx="1843">
                  <c:v>43676</c:v>
                </c:pt>
                <c:pt idx="1844">
                  <c:v>43677</c:v>
                </c:pt>
                <c:pt idx="1845">
                  <c:v>43678</c:v>
                </c:pt>
                <c:pt idx="1846">
                  <c:v>43679</c:v>
                </c:pt>
                <c:pt idx="1847">
                  <c:v>43682</c:v>
                </c:pt>
                <c:pt idx="1848">
                  <c:v>43683</c:v>
                </c:pt>
                <c:pt idx="1849">
                  <c:v>43684</c:v>
                </c:pt>
                <c:pt idx="1850">
                  <c:v>43685</c:v>
                </c:pt>
                <c:pt idx="1851">
                  <c:v>43686</c:v>
                </c:pt>
                <c:pt idx="1852">
                  <c:v>43689</c:v>
                </c:pt>
                <c:pt idx="1853">
                  <c:v>43690</c:v>
                </c:pt>
                <c:pt idx="1854">
                  <c:v>43691</c:v>
                </c:pt>
                <c:pt idx="1855">
                  <c:v>43692</c:v>
                </c:pt>
                <c:pt idx="1856">
                  <c:v>43693</c:v>
                </c:pt>
                <c:pt idx="1857">
                  <c:v>43696</c:v>
                </c:pt>
                <c:pt idx="1858">
                  <c:v>43697</c:v>
                </c:pt>
                <c:pt idx="1859">
                  <c:v>43698</c:v>
                </c:pt>
                <c:pt idx="1860">
                  <c:v>43699</c:v>
                </c:pt>
                <c:pt idx="1861">
                  <c:v>43700</c:v>
                </c:pt>
                <c:pt idx="1862">
                  <c:v>43703</c:v>
                </c:pt>
                <c:pt idx="1863">
                  <c:v>43704</c:v>
                </c:pt>
                <c:pt idx="1864">
                  <c:v>43705</c:v>
                </c:pt>
                <c:pt idx="1865">
                  <c:v>43706</c:v>
                </c:pt>
                <c:pt idx="1866">
                  <c:v>43707</c:v>
                </c:pt>
                <c:pt idx="1867">
                  <c:v>43710</c:v>
                </c:pt>
                <c:pt idx="1868">
                  <c:v>43711</c:v>
                </c:pt>
                <c:pt idx="1869">
                  <c:v>43712</c:v>
                </c:pt>
                <c:pt idx="1870">
                  <c:v>43713</c:v>
                </c:pt>
                <c:pt idx="1871">
                  <c:v>43714</c:v>
                </c:pt>
                <c:pt idx="1872">
                  <c:v>43717</c:v>
                </c:pt>
                <c:pt idx="1873">
                  <c:v>43718</c:v>
                </c:pt>
                <c:pt idx="1874">
                  <c:v>43719</c:v>
                </c:pt>
                <c:pt idx="1875">
                  <c:v>43720</c:v>
                </c:pt>
                <c:pt idx="1876">
                  <c:v>43721</c:v>
                </c:pt>
                <c:pt idx="1877">
                  <c:v>43724</c:v>
                </c:pt>
                <c:pt idx="1878">
                  <c:v>43725</c:v>
                </c:pt>
                <c:pt idx="1879">
                  <c:v>43726</c:v>
                </c:pt>
                <c:pt idx="1880">
                  <c:v>43727</c:v>
                </c:pt>
                <c:pt idx="1881">
                  <c:v>43728</c:v>
                </c:pt>
                <c:pt idx="1882">
                  <c:v>43731</c:v>
                </c:pt>
                <c:pt idx="1883">
                  <c:v>43732</c:v>
                </c:pt>
                <c:pt idx="1884">
                  <c:v>43733</c:v>
                </c:pt>
                <c:pt idx="1885">
                  <c:v>43734</c:v>
                </c:pt>
                <c:pt idx="1886">
                  <c:v>43735</c:v>
                </c:pt>
                <c:pt idx="1887">
                  <c:v>43738</c:v>
                </c:pt>
                <c:pt idx="1888">
                  <c:v>43739</c:v>
                </c:pt>
                <c:pt idx="1889">
                  <c:v>43740</c:v>
                </c:pt>
                <c:pt idx="1890">
                  <c:v>43741</c:v>
                </c:pt>
                <c:pt idx="1891">
                  <c:v>43742</c:v>
                </c:pt>
                <c:pt idx="1892">
                  <c:v>43745</c:v>
                </c:pt>
                <c:pt idx="1893">
                  <c:v>43746</c:v>
                </c:pt>
                <c:pt idx="1894">
                  <c:v>43747</c:v>
                </c:pt>
                <c:pt idx="1895">
                  <c:v>43748</c:v>
                </c:pt>
                <c:pt idx="1896">
                  <c:v>43749</c:v>
                </c:pt>
                <c:pt idx="1897">
                  <c:v>43752</c:v>
                </c:pt>
                <c:pt idx="1898">
                  <c:v>43753</c:v>
                </c:pt>
                <c:pt idx="1899">
                  <c:v>43754</c:v>
                </c:pt>
                <c:pt idx="1900">
                  <c:v>43755</c:v>
                </c:pt>
                <c:pt idx="1901">
                  <c:v>43756</c:v>
                </c:pt>
                <c:pt idx="1902">
                  <c:v>43759</c:v>
                </c:pt>
                <c:pt idx="1903">
                  <c:v>43760</c:v>
                </c:pt>
                <c:pt idx="1904">
                  <c:v>43761</c:v>
                </c:pt>
                <c:pt idx="1905">
                  <c:v>43762</c:v>
                </c:pt>
                <c:pt idx="1906">
                  <c:v>43763</c:v>
                </c:pt>
                <c:pt idx="1907">
                  <c:v>43766</c:v>
                </c:pt>
                <c:pt idx="1908">
                  <c:v>43767</c:v>
                </c:pt>
                <c:pt idx="1909">
                  <c:v>43768</c:v>
                </c:pt>
                <c:pt idx="1910">
                  <c:v>43769</c:v>
                </c:pt>
                <c:pt idx="1911">
                  <c:v>43770</c:v>
                </c:pt>
                <c:pt idx="1912">
                  <c:v>43773</c:v>
                </c:pt>
                <c:pt idx="1913">
                  <c:v>43774</c:v>
                </c:pt>
                <c:pt idx="1914">
                  <c:v>43775</c:v>
                </c:pt>
                <c:pt idx="1915">
                  <c:v>43776</c:v>
                </c:pt>
                <c:pt idx="1916">
                  <c:v>43777</c:v>
                </c:pt>
                <c:pt idx="1917">
                  <c:v>43780</c:v>
                </c:pt>
                <c:pt idx="1918">
                  <c:v>43781</c:v>
                </c:pt>
                <c:pt idx="1919">
                  <c:v>43782</c:v>
                </c:pt>
                <c:pt idx="1920">
                  <c:v>43783</c:v>
                </c:pt>
                <c:pt idx="1921">
                  <c:v>43784</c:v>
                </c:pt>
                <c:pt idx="1922">
                  <c:v>43787</c:v>
                </c:pt>
                <c:pt idx="1923">
                  <c:v>43788</c:v>
                </c:pt>
                <c:pt idx="1924">
                  <c:v>43789</c:v>
                </c:pt>
                <c:pt idx="1925">
                  <c:v>43790</c:v>
                </c:pt>
                <c:pt idx="1926">
                  <c:v>43791</c:v>
                </c:pt>
                <c:pt idx="1927">
                  <c:v>43794</c:v>
                </c:pt>
                <c:pt idx="1928">
                  <c:v>43795</c:v>
                </c:pt>
                <c:pt idx="1929">
                  <c:v>43796</c:v>
                </c:pt>
                <c:pt idx="1930">
                  <c:v>43797</c:v>
                </c:pt>
                <c:pt idx="1931">
                  <c:v>43798</c:v>
                </c:pt>
                <c:pt idx="1932">
                  <c:v>43801</c:v>
                </c:pt>
                <c:pt idx="1933">
                  <c:v>43802</c:v>
                </c:pt>
                <c:pt idx="1934">
                  <c:v>43803</c:v>
                </c:pt>
                <c:pt idx="1935">
                  <c:v>43804</c:v>
                </c:pt>
                <c:pt idx="1936">
                  <c:v>43805</c:v>
                </c:pt>
                <c:pt idx="1937">
                  <c:v>43808</c:v>
                </c:pt>
                <c:pt idx="1938">
                  <c:v>43809</c:v>
                </c:pt>
                <c:pt idx="1939">
                  <c:v>43810</c:v>
                </c:pt>
                <c:pt idx="1940">
                  <c:v>43811</c:v>
                </c:pt>
                <c:pt idx="1941">
                  <c:v>43812</c:v>
                </c:pt>
                <c:pt idx="1942">
                  <c:v>43815</c:v>
                </c:pt>
                <c:pt idx="1943">
                  <c:v>43816</c:v>
                </c:pt>
                <c:pt idx="1944">
                  <c:v>43817</c:v>
                </c:pt>
                <c:pt idx="1945">
                  <c:v>43818</c:v>
                </c:pt>
                <c:pt idx="1946">
                  <c:v>43819</c:v>
                </c:pt>
                <c:pt idx="1947">
                  <c:v>43822</c:v>
                </c:pt>
                <c:pt idx="1948">
                  <c:v>43823</c:v>
                </c:pt>
                <c:pt idx="1949">
                  <c:v>43824</c:v>
                </c:pt>
                <c:pt idx="1950">
                  <c:v>43825</c:v>
                </c:pt>
                <c:pt idx="1951">
                  <c:v>43826</c:v>
                </c:pt>
                <c:pt idx="1952">
                  <c:v>43829</c:v>
                </c:pt>
                <c:pt idx="1953">
                  <c:v>43830</c:v>
                </c:pt>
                <c:pt idx="1954">
                  <c:v>43831</c:v>
                </c:pt>
                <c:pt idx="1955">
                  <c:v>43832</c:v>
                </c:pt>
                <c:pt idx="1956">
                  <c:v>43833</c:v>
                </c:pt>
                <c:pt idx="1957">
                  <c:v>43836</c:v>
                </c:pt>
                <c:pt idx="1958">
                  <c:v>43837</c:v>
                </c:pt>
                <c:pt idx="1959">
                  <c:v>43838</c:v>
                </c:pt>
                <c:pt idx="1960">
                  <c:v>43839</c:v>
                </c:pt>
                <c:pt idx="1961">
                  <c:v>43840</c:v>
                </c:pt>
                <c:pt idx="1962">
                  <c:v>43843</c:v>
                </c:pt>
                <c:pt idx="1963">
                  <c:v>43844</c:v>
                </c:pt>
                <c:pt idx="1964">
                  <c:v>43845</c:v>
                </c:pt>
                <c:pt idx="1965">
                  <c:v>43846</c:v>
                </c:pt>
                <c:pt idx="1966">
                  <c:v>43847</c:v>
                </c:pt>
                <c:pt idx="1967">
                  <c:v>43850</c:v>
                </c:pt>
                <c:pt idx="1968">
                  <c:v>43851</c:v>
                </c:pt>
                <c:pt idx="1969">
                  <c:v>43852</c:v>
                </c:pt>
                <c:pt idx="1970">
                  <c:v>43853</c:v>
                </c:pt>
                <c:pt idx="1971">
                  <c:v>43854</c:v>
                </c:pt>
                <c:pt idx="1972">
                  <c:v>43857</c:v>
                </c:pt>
                <c:pt idx="1973">
                  <c:v>43858</c:v>
                </c:pt>
                <c:pt idx="1974">
                  <c:v>43859</c:v>
                </c:pt>
                <c:pt idx="1975">
                  <c:v>43860</c:v>
                </c:pt>
                <c:pt idx="1976">
                  <c:v>43861</c:v>
                </c:pt>
                <c:pt idx="1977">
                  <c:v>43864</c:v>
                </c:pt>
                <c:pt idx="1978">
                  <c:v>43865</c:v>
                </c:pt>
                <c:pt idx="1979">
                  <c:v>43866</c:v>
                </c:pt>
                <c:pt idx="1980">
                  <c:v>43867</c:v>
                </c:pt>
                <c:pt idx="1981">
                  <c:v>43868</c:v>
                </c:pt>
                <c:pt idx="1982">
                  <c:v>43871</c:v>
                </c:pt>
                <c:pt idx="1983">
                  <c:v>43872</c:v>
                </c:pt>
                <c:pt idx="1984">
                  <c:v>43873</c:v>
                </c:pt>
                <c:pt idx="1985">
                  <c:v>43874</c:v>
                </c:pt>
                <c:pt idx="1986">
                  <c:v>43875</c:v>
                </c:pt>
                <c:pt idx="1987">
                  <c:v>43878</c:v>
                </c:pt>
                <c:pt idx="1988">
                  <c:v>43879</c:v>
                </c:pt>
                <c:pt idx="1989">
                  <c:v>43880</c:v>
                </c:pt>
                <c:pt idx="1990">
                  <c:v>43881</c:v>
                </c:pt>
                <c:pt idx="1991">
                  <c:v>43882</c:v>
                </c:pt>
                <c:pt idx="1992">
                  <c:v>43885</c:v>
                </c:pt>
                <c:pt idx="1993">
                  <c:v>43886</c:v>
                </c:pt>
                <c:pt idx="1994">
                  <c:v>43887</c:v>
                </c:pt>
                <c:pt idx="1995">
                  <c:v>43888</c:v>
                </c:pt>
                <c:pt idx="1996">
                  <c:v>43889</c:v>
                </c:pt>
                <c:pt idx="1997">
                  <c:v>43892</c:v>
                </c:pt>
                <c:pt idx="1998">
                  <c:v>43893</c:v>
                </c:pt>
                <c:pt idx="1999">
                  <c:v>43894</c:v>
                </c:pt>
                <c:pt idx="2000">
                  <c:v>43895</c:v>
                </c:pt>
                <c:pt idx="2001">
                  <c:v>43896</c:v>
                </c:pt>
                <c:pt idx="2002">
                  <c:v>43899</c:v>
                </c:pt>
                <c:pt idx="2003">
                  <c:v>43900</c:v>
                </c:pt>
                <c:pt idx="2004">
                  <c:v>43901</c:v>
                </c:pt>
                <c:pt idx="2005">
                  <c:v>43902</c:v>
                </c:pt>
                <c:pt idx="2006">
                  <c:v>43903</c:v>
                </c:pt>
                <c:pt idx="2007">
                  <c:v>43906</c:v>
                </c:pt>
                <c:pt idx="2008">
                  <c:v>43907</c:v>
                </c:pt>
                <c:pt idx="2009">
                  <c:v>43908</c:v>
                </c:pt>
                <c:pt idx="2010">
                  <c:v>43909</c:v>
                </c:pt>
                <c:pt idx="2011">
                  <c:v>43910</c:v>
                </c:pt>
                <c:pt idx="2012">
                  <c:v>43913</c:v>
                </c:pt>
                <c:pt idx="2013">
                  <c:v>43914</c:v>
                </c:pt>
                <c:pt idx="2014">
                  <c:v>43915</c:v>
                </c:pt>
                <c:pt idx="2015">
                  <c:v>43916</c:v>
                </c:pt>
                <c:pt idx="2016">
                  <c:v>43917</c:v>
                </c:pt>
                <c:pt idx="2017">
                  <c:v>43920</c:v>
                </c:pt>
                <c:pt idx="2018">
                  <c:v>43921</c:v>
                </c:pt>
                <c:pt idx="2019">
                  <c:v>43922</c:v>
                </c:pt>
                <c:pt idx="2020">
                  <c:v>43923</c:v>
                </c:pt>
                <c:pt idx="2021">
                  <c:v>43924</c:v>
                </c:pt>
                <c:pt idx="2022">
                  <c:v>43927</c:v>
                </c:pt>
                <c:pt idx="2023">
                  <c:v>43928</c:v>
                </c:pt>
                <c:pt idx="2024">
                  <c:v>43929</c:v>
                </c:pt>
                <c:pt idx="2025">
                  <c:v>43930</c:v>
                </c:pt>
                <c:pt idx="2026">
                  <c:v>43931</c:v>
                </c:pt>
                <c:pt idx="2027">
                  <c:v>43934</c:v>
                </c:pt>
                <c:pt idx="2028">
                  <c:v>43935</c:v>
                </c:pt>
                <c:pt idx="2029">
                  <c:v>43936</c:v>
                </c:pt>
                <c:pt idx="2030">
                  <c:v>43937</c:v>
                </c:pt>
                <c:pt idx="2031">
                  <c:v>43938</c:v>
                </c:pt>
                <c:pt idx="2032">
                  <c:v>43941</c:v>
                </c:pt>
                <c:pt idx="2033">
                  <c:v>43942</c:v>
                </c:pt>
                <c:pt idx="2034">
                  <c:v>43943</c:v>
                </c:pt>
                <c:pt idx="2035">
                  <c:v>43944</c:v>
                </c:pt>
                <c:pt idx="2036">
                  <c:v>43945</c:v>
                </c:pt>
                <c:pt idx="2037">
                  <c:v>43948</c:v>
                </c:pt>
                <c:pt idx="2038">
                  <c:v>43949</c:v>
                </c:pt>
                <c:pt idx="2039">
                  <c:v>43950</c:v>
                </c:pt>
                <c:pt idx="2040">
                  <c:v>43951</c:v>
                </c:pt>
                <c:pt idx="2041">
                  <c:v>43952</c:v>
                </c:pt>
                <c:pt idx="2042">
                  <c:v>43955</c:v>
                </c:pt>
                <c:pt idx="2043">
                  <c:v>43956</c:v>
                </c:pt>
                <c:pt idx="2044">
                  <c:v>43957</c:v>
                </c:pt>
                <c:pt idx="2045">
                  <c:v>43958</c:v>
                </c:pt>
                <c:pt idx="2046">
                  <c:v>43959</c:v>
                </c:pt>
                <c:pt idx="2047">
                  <c:v>43962</c:v>
                </c:pt>
                <c:pt idx="2048">
                  <c:v>43963</c:v>
                </c:pt>
                <c:pt idx="2049">
                  <c:v>43964</c:v>
                </c:pt>
                <c:pt idx="2050">
                  <c:v>43965</c:v>
                </c:pt>
                <c:pt idx="2051">
                  <c:v>43966</c:v>
                </c:pt>
                <c:pt idx="2052">
                  <c:v>43969</c:v>
                </c:pt>
                <c:pt idx="2053">
                  <c:v>43970</c:v>
                </c:pt>
                <c:pt idx="2054">
                  <c:v>43971</c:v>
                </c:pt>
                <c:pt idx="2055">
                  <c:v>43972</c:v>
                </c:pt>
                <c:pt idx="2056">
                  <c:v>43973</c:v>
                </c:pt>
                <c:pt idx="2057">
                  <c:v>43976</c:v>
                </c:pt>
                <c:pt idx="2058">
                  <c:v>43977</c:v>
                </c:pt>
                <c:pt idx="2059">
                  <c:v>43978</c:v>
                </c:pt>
                <c:pt idx="2060">
                  <c:v>43979</c:v>
                </c:pt>
                <c:pt idx="2061">
                  <c:v>43980</c:v>
                </c:pt>
                <c:pt idx="2062">
                  <c:v>43983</c:v>
                </c:pt>
                <c:pt idx="2063">
                  <c:v>43984</c:v>
                </c:pt>
                <c:pt idx="2064">
                  <c:v>43985</c:v>
                </c:pt>
                <c:pt idx="2065">
                  <c:v>43986</c:v>
                </c:pt>
                <c:pt idx="2066">
                  <c:v>43987</c:v>
                </c:pt>
                <c:pt idx="2067">
                  <c:v>43990</c:v>
                </c:pt>
                <c:pt idx="2068">
                  <c:v>43991</c:v>
                </c:pt>
                <c:pt idx="2069">
                  <c:v>43992</c:v>
                </c:pt>
                <c:pt idx="2070">
                  <c:v>43993</c:v>
                </c:pt>
                <c:pt idx="2071">
                  <c:v>43994</c:v>
                </c:pt>
                <c:pt idx="2072">
                  <c:v>43997</c:v>
                </c:pt>
                <c:pt idx="2073">
                  <c:v>43998</c:v>
                </c:pt>
                <c:pt idx="2074">
                  <c:v>43999</c:v>
                </c:pt>
                <c:pt idx="2075">
                  <c:v>44000</c:v>
                </c:pt>
                <c:pt idx="2076">
                  <c:v>44001</c:v>
                </c:pt>
                <c:pt idx="2077">
                  <c:v>44004</c:v>
                </c:pt>
                <c:pt idx="2078">
                  <c:v>44005</c:v>
                </c:pt>
                <c:pt idx="2079">
                  <c:v>44006</c:v>
                </c:pt>
                <c:pt idx="2080">
                  <c:v>44007</c:v>
                </c:pt>
                <c:pt idx="2081">
                  <c:v>44008</c:v>
                </c:pt>
                <c:pt idx="2082">
                  <c:v>44011</c:v>
                </c:pt>
                <c:pt idx="2083">
                  <c:v>44012</c:v>
                </c:pt>
                <c:pt idx="2084">
                  <c:v>44013</c:v>
                </c:pt>
                <c:pt idx="2085">
                  <c:v>44014</c:v>
                </c:pt>
                <c:pt idx="2086">
                  <c:v>44015</c:v>
                </c:pt>
                <c:pt idx="2087">
                  <c:v>44018</c:v>
                </c:pt>
                <c:pt idx="2088">
                  <c:v>44019</c:v>
                </c:pt>
                <c:pt idx="2089">
                  <c:v>44020</c:v>
                </c:pt>
                <c:pt idx="2090">
                  <c:v>44021</c:v>
                </c:pt>
                <c:pt idx="2091">
                  <c:v>44022</c:v>
                </c:pt>
                <c:pt idx="2092">
                  <c:v>44025</c:v>
                </c:pt>
                <c:pt idx="2093">
                  <c:v>44026</c:v>
                </c:pt>
                <c:pt idx="2094">
                  <c:v>44027</c:v>
                </c:pt>
                <c:pt idx="2095">
                  <c:v>44028</c:v>
                </c:pt>
                <c:pt idx="2096">
                  <c:v>44029</c:v>
                </c:pt>
                <c:pt idx="2097">
                  <c:v>44032</c:v>
                </c:pt>
                <c:pt idx="2098">
                  <c:v>44033</c:v>
                </c:pt>
                <c:pt idx="2099">
                  <c:v>44034</c:v>
                </c:pt>
                <c:pt idx="2100">
                  <c:v>44035</c:v>
                </c:pt>
                <c:pt idx="2101">
                  <c:v>44036</c:v>
                </c:pt>
                <c:pt idx="2102">
                  <c:v>44039</c:v>
                </c:pt>
                <c:pt idx="2103">
                  <c:v>44040</c:v>
                </c:pt>
                <c:pt idx="2104">
                  <c:v>44041</c:v>
                </c:pt>
                <c:pt idx="2105">
                  <c:v>44042</c:v>
                </c:pt>
                <c:pt idx="2106">
                  <c:v>44043</c:v>
                </c:pt>
                <c:pt idx="2107">
                  <c:v>44046</c:v>
                </c:pt>
                <c:pt idx="2108">
                  <c:v>44047</c:v>
                </c:pt>
                <c:pt idx="2109">
                  <c:v>44048</c:v>
                </c:pt>
                <c:pt idx="2110">
                  <c:v>44049</c:v>
                </c:pt>
                <c:pt idx="2111">
                  <c:v>44050</c:v>
                </c:pt>
                <c:pt idx="2112">
                  <c:v>44053</c:v>
                </c:pt>
                <c:pt idx="2113">
                  <c:v>44054</c:v>
                </c:pt>
                <c:pt idx="2114">
                  <c:v>44055</c:v>
                </c:pt>
                <c:pt idx="2115">
                  <c:v>44056</c:v>
                </c:pt>
                <c:pt idx="2116">
                  <c:v>44057</c:v>
                </c:pt>
                <c:pt idx="2117">
                  <c:v>44060</c:v>
                </c:pt>
                <c:pt idx="2118">
                  <c:v>44061</c:v>
                </c:pt>
                <c:pt idx="2119">
                  <c:v>44062</c:v>
                </c:pt>
                <c:pt idx="2120">
                  <c:v>44063</c:v>
                </c:pt>
                <c:pt idx="2121">
                  <c:v>44064</c:v>
                </c:pt>
                <c:pt idx="2122">
                  <c:v>44067</c:v>
                </c:pt>
                <c:pt idx="2123">
                  <c:v>44068</c:v>
                </c:pt>
                <c:pt idx="2124">
                  <c:v>44069</c:v>
                </c:pt>
                <c:pt idx="2125">
                  <c:v>44070</c:v>
                </c:pt>
                <c:pt idx="2126">
                  <c:v>44071</c:v>
                </c:pt>
                <c:pt idx="2127">
                  <c:v>44074</c:v>
                </c:pt>
                <c:pt idx="2128">
                  <c:v>44075</c:v>
                </c:pt>
                <c:pt idx="2129">
                  <c:v>44076</c:v>
                </c:pt>
                <c:pt idx="2130">
                  <c:v>44077</c:v>
                </c:pt>
                <c:pt idx="2131">
                  <c:v>44078</c:v>
                </c:pt>
                <c:pt idx="2132">
                  <c:v>44081</c:v>
                </c:pt>
                <c:pt idx="2133">
                  <c:v>44082</c:v>
                </c:pt>
                <c:pt idx="2134">
                  <c:v>44083</c:v>
                </c:pt>
                <c:pt idx="2135">
                  <c:v>44084</c:v>
                </c:pt>
                <c:pt idx="2136">
                  <c:v>44085</c:v>
                </c:pt>
                <c:pt idx="2137">
                  <c:v>44088</c:v>
                </c:pt>
                <c:pt idx="2138">
                  <c:v>44089</c:v>
                </c:pt>
                <c:pt idx="2139">
                  <c:v>44090</c:v>
                </c:pt>
                <c:pt idx="2140">
                  <c:v>44091</c:v>
                </c:pt>
                <c:pt idx="2141">
                  <c:v>44092</c:v>
                </c:pt>
                <c:pt idx="2142">
                  <c:v>44095</c:v>
                </c:pt>
                <c:pt idx="2143">
                  <c:v>44096</c:v>
                </c:pt>
                <c:pt idx="2144">
                  <c:v>44097</c:v>
                </c:pt>
                <c:pt idx="2145">
                  <c:v>44098</c:v>
                </c:pt>
                <c:pt idx="2146">
                  <c:v>44099</c:v>
                </c:pt>
                <c:pt idx="2147">
                  <c:v>44102</c:v>
                </c:pt>
                <c:pt idx="2148">
                  <c:v>44103</c:v>
                </c:pt>
                <c:pt idx="2149">
                  <c:v>44104</c:v>
                </c:pt>
                <c:pt idx="2150">
                  <c:v>44105</c:v>
                </c:pt>
                <c:pt idx="2151">
                  <c:v>44106</c:v>
                </c:pt>
                <c:pt idx="2152">
                  <c:v>44109</c:v>
                </c:pt>
                <c:pt idx="2153">
                  <c:v>44110</c:v>
                </c:pt>
                <c:pt idx="2154">
                  <c:v>44111</c:v>
                </c:pt>
                <c:pt idx="2155">
                  <c:v>44112</c:v>
                </c:pt>
                <c:pt idx="2156">
                  <c:v>44113</c:v>
                </c:pt>
                <c:pt idx="2157">
                  <c:v>44116</c:v>
                </c:pt>
                <c:pt idx="2158">
                  <c:v>44117</c:v>
                </c:pt>
                <c:pt idx="2159">
                  <c:v>44118</c:v>
                </c:pt>
                <c:pt idx="2160">
                  <c:v>44119</c:v>
                </c:pt>
                <c:pt idx="2161">
                  <c:v>44120</c:v>
                </c:pt>
                <c:pt idx="2162">
                  <c:v>44123</c:v>
                </c:pt>
                <c:pt idx="2163">
                  <c:v>44124</c:v>
                </c:pt>
                <c:pt idx="2164">
                  <c:v>44125</c:v>
                </c:pt>
                <c:pt idx="2165">
                  <c:v>44126</c:v>
                </c:pt>
                <c:pt idx="2166">
                  <c:v>44127</c:v>
                </c:pt>
                <c:pt idx="2167">
                  <c:v>44130</c:v>
                </c:pt>
                <c:pt idx="2168">
                  <c:v>44131</c:v>
                </c:pt>
                <c:pt idx="2169">
                  <c:v>44132</c:v>
                </c:pt>
                <c:pt idx="2170">
                  <c:v>44133</c:v>
                </c:pt>
                <c:pt idx="2171">
                  <c:v>44134</c:v>
                </c:pt>
                <c:pt idx="2172">
                  <c:v>44137</c:v>
                </c:pt>
                <c:pt idx="2173">
                  <c:v>44138</c:v>
                </c:pt>
                <c:pt idx="2174">
                  <c:v>44139</c:v>
                </c:pt>
                <c:pt idx="2175">
                  <c:v>44140</c:v>
                </c:pt>
                <c:pt idx="2176">
                  <c:v>44141</c:v>
                </c:pt>
                <c:pt idx="2177">
                  <c:v>44144</c:v>
                </c:pt>
                <c:pt idx="2178">
                  <c:v>44145</c:v>
                </c:pt>
                <c:pt idx="2179">
                  <c:v>44146</c:v>
                </c:pt>
                <c:pt idx="2180">
                  <c:v>44147</c:v>
                </c:pt>
                <c:pt idx="2181">
                  <c:v>44148</c:v>
                </c:pt>
                <c:pt idx="2182">
                  <c:v>44151</c:v>
                </c:pt>
                <c:pt idx="2183">
                  <c:v>44152</c:v>
                </c:pt>
                <c:pt idx="2184">
                  <c:v>44153</c:v>
                </c:pt>
                <c:pt idx="2185">
                  <c:v>44154</c:v>
                </c:pt>
                <c:pt idx="2186">
                  <c:v>44155</c:v>
                </c:pt>
                <c:pt idx="2187">
                  <c:v>44158</c:v>
                </c:pt>
                <c:pt idx="2188">
                  <c:v>44159</c:v>
                </c:pt>
                <c:pt idx="2189">
                  <c:v>44160</c:v>
                </c:pt>
                <c:pt idx="2190">
                  <c:v>44161</c:v>
                </c:pt>
                <c:pt idx="2191">
                  <c:v>44162</c:v>
                </c:pt>
                <c:pt idx="2192">
                  <c:v>44165</c:v>
                </c:pt>
                <c:pt idx="2193">
                  <c:v>44166</c:v>
                </c:pt>
                <c:pt idx="2194">
                  <c:v>44167</c:v>
                </c:pt>
                <c:pt idx="2195">
                  <c:v>44168</c:v>
                </c:pt>
                <c:pt idx="2196">
                  <c:v>44169</c:v>
                </c:pt>
                <c:pt idx="2197">
                  <c:v>44172</c:v>
                </c:pt>
                <c:pt idx="2198">
                  <c:v>44173</c:v>
                </c:pt>
                <c:pt idx="2199">
                  <c:v>44174</c:v>
                </c:pt>
                <c:pt idx="2200">
                  <c:v>44175</c:v>
                </c:pt>
                <c:pt idx="2201">
                  <c:v>44176</c:v>
                </c:pt>
                <c:pt idx="2202">
                  <c:v>44179</c:v>
                </c:pt>
                <c:pt idx="2203">
                  <c:v>44180</c:v>
                </c:pt>
                <c:pt idx="2204">
                  <c:v>44181</c:v>
                </c:pt>
                <c:pt idx="2205">
                  <c:v>44182</c:v>
                </c:pt>
                <c:pt idx="2206">
                  <c:v>44183</c:v>
                </c:pt>
                <c:pt idx="2207">
                  <c:v>44186</c:v>
                </c:pt>
                <c:pt idx="2208">
                  <c:v>44187</c:v>
                </c:pt>
                <c:pt idx="2209">
                  <c:v>44188</c:v>
                </c:pt>
                <c:pt idx="2210">
                  <c:v>44189</c:v>
                </c:pt>
                <c:pt idx="2211">
                  <c:v>44190</c:v>
                </c:pt>
                <c:pt idx="2212">
                  <c:v>44193</c:v>
                </c:pt>
                <c:pt idx="2213">
                  <c:v>44194</c:v>
                </c:pt>
                <c:pt idx="2214">
                  <c:v>44195</c:v>
                </c:pt>
                <c:pt idx="2215">
                  <c:v>44196</c:v>
                </c:pt>
                <c:pt idx="2216">
                  <c:v>44197</c:v>
                </c:pt>
                <c:pt idx="2217">
                  <c:v>44200</c:v>
                </c:pt>
                <c:pt idx="2218">
                  <c:v>44201</c:v>
                </c:pt>
                <c:pt idx="2219">
                  <c:v>44202</c:v>
                </c:pt>
                <c:pt idx="2220">
                  <c:v>44203</c:v>
                </c:pt>
                <c:pt idx="2221">
                  <c:v>44204</c:v>
                </c:pt>
                <c:pt idx="2222">
                  <c:v>44207</c:v>
                </c:pt>
                <c:pt idx="2223">
                  <c:v>44208</c:v>
                </c:pt>
                <c:pt idx="2224">
                  <c:v>44209</c:v>
                </c:pt>
                <c:pt idx="2225">
                  <c:v>44210</c:v>
                </c:pt>
                <c:pt idx="2226">
                  <c:v>44211</c:v>
                </c:pt>
                <c:pt idx="2227">
                  <c:v>44214</c:v>
                </c:pt>
                <c:pt idx="2228">
                  <c:v>44215</c:v>
                </c:pt>
                <c:pt idx="2229">
                  <c:v>44216</c:v>
                </c:pt>
                <c:pt idx="2230">
                  <c:v>44217</c:v>
                </c:pt>
                <c:pt idx="2231">
                  <c:v>44218</c:v>
                </c:pt>
                <c:pt idx="2232">
                  <c:v>44221</c:v>
                </c:pt>
                <c:pt idx="2233">
                  <c:v>44222</c:v>
                </c:pt>
                <c:pt idx="2234">
                  <c:v>44223</c:v>
                </c:pt>
                <c:pt idx="2235">
                  <c:v>44224</c:v>
                </c:pt>
                <c:pt idx="2236">
                  <c:v>44225</c:v>
                </c:pt>
                <c:pt idx="2237">
                  <c:v>44228</c:v>
                </c:pt>
                <c:pt idx="2238">
                  <c:v>44229</c:v>
                </c:pt>
                <c:pt idx="2239">
                  <c:v>44230</c:v>
                </c:pt>
                <c:pt idx="2240">
                  <c:v>44231</c:v>
                </c:pt>
                <c:pt idx="2241">
                  <c:v>44232</c:v>
                </c:pt>
                <c:pt idx="2242">
                  <c:v>44235</c:v>
                </c:pt>
                <c:pt idx="2243">
                  <c:v>44236</c:v>
                </c:pt>
                <c:pt idx="2244">
                  <c:v>44237</c:v>
                </c:pt>
                <c:pt idx="2245">
                  <c:v>44238</c:v>
                </c:pt>
                <c:pt idx="2246">
                  <c:v>44239</c:v>
                </c:pt>
                <c:pt idx="2247">
                  <c:v>44242</c:v>
                </c:pt>
                <c:pt idx="2248">
                  <c:v>44243</c:v>
                </c:pt>
                <c:pt idx="2249">
                  <c:v>44244</c:v>
                </c:pt>
                <c:pt idx="2250">
                  <c:v>44245</c:v>
                </c:pt>
                <c:pt idx="2251">
                  <c:v>44246</c:v>
                </c:pt>
                <c:pt idx="2252">
                  <c:v>44249</c:v>
                </c:pt>
                <c:pt idx="2253">
                  <c:v>44250</c:v>
                </c:pt>
                <c:pt idx="2254">
                  <c:v>44251</c:v>
                </c:pt>
                <c:pt idx="2255">
                  <c:v>44252</c:v>
                </c:pt>
                <c:pt idx="2256">
                  <c:v>44253</c:v>
                </c:pt>
                <c:pt idx="2257">
                  <c:v>44256</c:v>
                </c:pt>
                <c:pt idx="2258">
                  <c:v>44257</c:v>
                </c:pt>
                <c:pt idx="2259">
                  <c:v>44258</c:v>
                </c:pt>
                <c:pt idx="2260">
                  <c:v>44259</c:v>
                </c:pt>
                <c:pt idx="2261">
                  <c:v>44260</c:v>
                </c:pt>
                <c:pt idx="2262">
                  <c:v>44263</c:v>
                </c:pt>
                <c:pt idx="2263">
                  <c:v>44264</c:v>
                </c:pt>
                <c:pt idx="2264">
                  <c:v>44265</c:v>
                </c:pt>
                <c:pt idx="2265">
                  <c:v>44266</c:v>
                </c:pt>
                <c:pt idx="2266">
                  <c:v>44267</c:v>
                </c:pt>
                <c:pt idx="2267">
                  <c:v>44270</c:v>
                </c:pt>
                <c:pt idx="2268">
                  <c:v>44271</c:v>
                </c:pt>
                <c:pt idx="2269">
                  <c:v>44272</c:v>
                </c:pt>
                <c:pt idx="2270">
                  <c:v>44273</c:v>
                </c:pt>
                <c:pt idx="2271">
                  <c:v>44274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4</c:v>
                </c:pt>
                <c:pt idx="2278">
                  <c:v>44285</c:v>
                </c:pt>
                <c:pt idx="2279">
                  <c:v>44286</c:v>
                </c:pt>
                <c:pt idx="2280">
                  <c:v>44287</c:v>
                </c:pt>
                <c:pt idx="2281">
                  <c:v>44288</c:v>
                </c:pt>
                <c:pt idx="2282">
                  <c:v>44291</c:v>
                </c:pt>
                <c:pt idx="2283">
                  <c:v>44292</c:v>
                </c:pt>
                <c:pt idx="2284">
                  <c:v>44293</c:v>
                </c:pt>
                <c:pt idx="2285">
                  <c:v>44294</c:v>
                </c:pt>
                <c:pt idx="2286">
                  <c:v>44295</c:v>
                </c:pt>
                <c:pt idx="2287">
                  <c:v>44298</c:v>
                </c:pt>
                <c:pt idx="2288">
                  <c:v>44299</c:v>
                </c:pt>
                <c:pt idx="2289">
                  <c:v>44300</c:v>
                </c:pt>
                <c:pt idx="2290">
                  <c:v>44301</c:v>
                </c:pt>
                <c:pt idx="2291">
                  <c:v>44302</c:v>
                </c:pt>
                <c:pt idx="2292">
                  <c:v>44305</c:v>
                </c:pt>
                <c:pt idx="2293">
                  <c:v>44306</c:v>
                </c:pt>
                <c:pt idx="2294">
                  <c:v>44307</c:v>
                </c:pt>
                <c:pt idx="2295">
                  <c:v>44308</c:v>
                </c:pt>
                <c:pt idx="2296">
                  <c:v>44309</c:v>
                </c:pt>
                <c:pt idx="2297">
                  <c:v>44312</c:v>
                </c:pt>
                <c:pt idx="2298">
                  <c:v>44313</c:v>
                </c:pt>
                <c:pt idx="2299">
                  <c:v>44314</c:v>
                </c:pt>
                <c:pt idx="2300">
                  <c:v>44315</c:v>
                </c:pt>
                <c:pt idx="2301">
                  <c:v>44316</c:v>
                </c:pt>
                <c:pt idx="2302">
                  <c:v>44319</c:v>
                </c:pt>
                <c:pt idx="2303">
                  <c:v>44320</c:v>
                </c:pt>
                <c:pt idx="2304">
                  <c:v>44321</c:v>
                </c:pt>
                <c:pt idx="2305">
                  <c:v>44322</c:v>
                </c:pt>
                <c:pt idx="2306">
                  <c:v>44323</c:v>
                </c:pt>
                <c:pt idx="2307">
                  <c:v>44326</c:v>
                </c:pt>
                <c:pt idx="2308">
                  <c:v>44327</c:v>
                </c:pt>
                <c:pt idx="2309">
                  <c:v>44328</c:v>
                </c:pt>
                <c:pt idx="2310">
                  <c:v>44329</c:v>
                </c:pt>
                <c:pt idx="2311">
                  <c:v>44330</c:v>
                </c:pt>
                <c:pt idx="2312">
                  <c:v>44333</c:v>
                </c:pt>
                <c:pt idx="2313">
                  <c:v>44334</c:v>
                </c:pt>
                <c:pt idx="2314">
                  <c:v>44335</c:v>
                </c:pt>
                <c:pt idx="2315">
                  <c:v>44336</c:v>
                </c:pt>
                <c:pt idx="2316">
                  <c:v>44337</c:v>
                </c:pt>
                <c:pt idx="2317">
                  <c:v>44340</c:v>
                </c:pt>
                <c:pt idx="2318">
                  <c:v>44341</c:v>
                </c:pt>
                <c:pt idx="2319">
                  <c:v>44342</c:v>
                </c:pt>
                <c:pt idx="2320">
                  <c:v>44343</c:v>
                </c:pt>
                <c:pt idx="2321">
                  <c:v>44344</c:v>
                </c:pt>
                <c:pt idx="2322">
                  <c:v>44347</c:v>
                </c:pt>
                <c:pt idx="2323">
                  <c:v>44348</c:v>
                </c:pt>
                <c:pt idx="2324">
                  <c:v>44349</c:v>
                </c:pt>
                <c:pt idx="2325">
                  <c:v>44350</c:v>
                </c:pt>
                <c:pt idx="2326">
                  <c:v>44351</c:v>
                </c:pt>
                <c:pt idx="2327">
                  <c:v>44354</c:v>
                </c:pt>
                <c:pt idx="2328">
                  <c:v>44355</c:v>
                </c:pt>
                <c:pt idx="2329">
                  <c:v>44356</c:v>
                </c:pt>
                <c:pt idx="2330">
                  <c:v>44357</c:v>
                </c:pt>
                <c:pt idx="2331">
                  <c:v>44358</c:v>
                </c:pt>
                <c:pt idx="2332">
                  <c:v>44361</c:v>
                </c:pt>
                <c:pt idx="2333">
                  <c:v>44362</c:v>
                </c:pt>
                <c:pt idx="2334">
                  <c:v>44363</c:v>
                </c:pt>
                <c:pt idx="2335">
                  <c:v>44364</c:v>
                </c:pt>
                <c:pt idx="2336">
                  <c:v>44365</c:v>
                </c:pt>
                <c:pt idx="2337">
                  <c:v>44368</c:v>
                </c:pt>
                <c:pt idx="2338">
                  <c:v>44369</c:v>
                </c:pt>
                <c:pt idx="2339">
                  <c:v>44370</c:v>
                </c:pt>
                <c:pt idx="2340">
                  <c:v>44371</c:v>
                </c:pt>
                <c:pt idx="2341">
                  <c:v>44372</c:v>
                </c:pt>
                <c:pt idx="2342">
                  <c:v>44375</c:v>
                </c:pt>
                <c:pt idx="2343">
                  <c:v>44376</c:v>
                </c:pt>
                <c:pt idx="2344">
                  <c:v>44377</c:v>
                </c:pt>
                <c:pt idx="2345">
                  <c:v>44378</c:v>
                </c:pt>
                <c:pt idx="2346">
                  <c:v>44379</c:v>
                </c:pt>
                <c:pt idx="2347">
                  <c:v>44382</c:v>
                </c:pt>
                <c:pt idx="2348">
                  <c:v>44383</c:v>
                </c:pt>
                <c:pt idx="2349">
                  <c:v>44384</c:v>
                </c:pt>
                <c:pt idx="2350">
                  <c:v>44385</c:v>
                </c:pt>
                <c:pt idx="2351">
                  <c:v>44386</c:v>
                </c:pt>
                <c:pt idx="2352">
                  <c:v>44389</c:v>
                </c:pt>
                <c:pt idx="2353">
                  <c:v>44390</c:v>
                </c:pt>
                <c:pt idx="2354">
                  <c:v>44391</c:v>
                </c:pt>
                <c:pt idx="2355">
                  <c:v>44392</c:v>
                </c:pt>
                <c:pt idx="2356">
                  <c:v>44393</c:v>
                </c:pt>
                <c:pt idx="2357">
                  <c:v>44396</c:v>
                </c:pt>
                <c:pt idx="2358">
                  <c:v>44397</c:v>
                </c:pt>
                <c:pt idx="2359">
                  <c:v>44398</c:v>
                </c:pt>
                <c:pt idx="2360">
                  <c:v>44399</c:v>
                </c:pt>
                <c:pt idx="2361">
                  <c:v>44400</c:v>
                </c:pt>
                <c:pt idx="2362">
                  <c:v>44403</c:v>
                </c:pt>
                <c:pt idx="2363">
                  <c:v>44404</c:v>
                </c:pt>
                <c:pt idx="2364">
                  <c:v>44405</c:v>
                </c:pt>
                <c:pt idx="2365">
                  <c:v>44406</c:v>
                </c:pt>
                <c:pt idx="2366">
                  <c:v>44407</c:v>
                </c:pt>
                <c:pt idx="2367">
                  <c:v>44410</c:v>
                </c:pt>
                <c:pt idx="2368">
                  <c:v>44411</c:v>
                </c:pt>
                <c:pt idx="2369">
                  <c:v>44412</c:v>
                </c:pt>
                <c:pt idx="2370">
                  <c:v>44413</c:v>
                </c:pt>
                <c:pt idx="2371">
                  <c:v>44414</c:v>
                </c:pt>
                <c:pt idx="2372">
                  <c:v>44417</c:v>
                </c:pt>
                <c:pt idx="2373">
                  <c:v>44418</c:v>
                </c:pt>
                <c:pt idx="2374">
                  <c:v>44419</c:v>
                </c:pt>
                <c:pt idx="2375">
                  <c:v>44420</c:v>
                </c:pt>
                <c:pt idx="2376">
                  <c:v>44421</c:v>
                </c:pt>
                <c:pt idx="2377">
                  <c:v>44424</c:v>
                </c:pt>
                <c:pt idx="2378">
                  <c:v>44425</c:v>
                </c:pt>
                <c:pt idx="2379">
                  <c:v>44426</c:v>
                </c:pt>
                <c:pt idx="2380">
                  <c:v>44427</c:v>
                </c:pt>
                <c:pt idx="2381">
                  <c:v>44428</c:v>
                </c:pt>
                <c:pt idx="2382">
                  <c:v>44431</c:v>
                </c:pt>
                <c:pt idx="2383">
                  <c:v>44432</c:v>
                </c:pt>
                <c:pt idx="2384">
                  <c:v>44433</c:v>
                </c:pt>
                <c:pt idx="2385">
                  <c:v>44434</c:v>
                </c:pt>
                <c:pt idx="2386">
                  <c:v>44435</c:v>
                </c:pt>
                <c:pt idx="2387">
                  <c:v>44438</c:v>
                </c:pt>
                <c:pt idx="2388">
                  <c:v>44439</c:v>
                </c:pt>
                <c:pt idx="2389">
                  <c:v>44440</c:v>
                </c:pt>
                <c:pt idx="2390">
                  <c:v>44441</c:v>
                </c:pt>
                <c:pt idx="2391">
                  <c:v>44442</c:v>
                </c:pt>
                <c:pt idx="2392">
                  <c:v>44445</c:v>
                </c:pt>
                <c:pt idx="2393">
                  <c:v>44446</c:v>
                </c:pt>
                <c:pt idx="2394">
                  <c:v>44447</c:v>
                </c:pt>
                <c:pt idx="2395">
                  <c:v>44448</c:v>
                </c:pt>
                <c:pt idx="2396">
                  <c:v>44449</c:v>
                </c:pt>
                <c:pt idx="2397">
                  <c:v>44452</c:v>
                </c:pt>
                <c:pt idx="2398">
                  <c:v>44453</c:v>
                </c:pt>
                <c:pt idx="2399">
                  <c:v>44454</c:v>
                </c:pt>
                <c:pt idx="2400">
                  <c:v>44455</c:v>
                </c:pt>
                <c:pt idx="2401">
                  <c:v>44456</c:v>
                </c:pt>
                <c:pt idx="2402">
                  <c:v>44459</c:v>
                </c:pt>
                <c:pt idx="2403">
                  <c:v>44460</c:v>
                </c:pt>
                <c:pt idx="2404">
                  <c:v>44461</c:v>
                </c:pt>
                <c:pt idx="2405">
                  <c:v>44462</c:v>
                </c:pt>
                <c:pt idx="2406">
                  <c:v>44463</c:v>
                </c:pt>
                <c:pt idx="2407">
                  <c:v>44466</c:v>
                </c:pt>
                <c:pt idx="2408">
                  <c:v>44467</c:v>
                </c:pt>
                <c:pt idx="2409">
                  <c:v>44468</c:v>
                </c:pt>
                <c:pt idx="2410">
                  <c:v>44469</c:v>
                </c:pt>
                <c:pt idx="2411">
                  <c:v>44470</c:v>
                </c:pt>
                <c:pt idx="2412">
                  <c:v>44473</c:v>
                </c:pt>
                <c:pt idx="2413">
                  <c:v>44474</c:v>
                </c:pt>
                <c:pt idx="2414">
                  <c:v>44475</c:v>
                </c:pt>
                <c:pt idx="2415">
                  <c:v>44476</c:v>
                </c:pt>
                <c:pt idx="2416">
                  <c:v>44477</c:v>
                </c:pt>
                <c:pt idx="2417">
                  <c:v>44480</c:v>
                </c:pt>
                <c:pt idx="2418">
                  <c:v>44481</c:v>
                </c:pt>
                <c:pt idx="2419">
                  <c:v>44482</c:v>
                </c:pt>
                <c:pt idx="2420">
                  <c:v>44483</c:v>
                </c:pt>
                <c:pt idx="2421">
                  <c:v>44484</c:v>
                </c:pt>
                <c:pt idx="2422">
                  <c:v>44487</c:v>
                </c:pt>
                <c:pt idx="2423">
                  <c:v>44488</c:v>
                </c:pt>
                <c:pt idx="2424">
                  <c:v>44489</c:v>
                </c:pt>
                <c:pt idx="2425">
                  <c:v>44490</c:v>
                </c:pt>
                <c:pt idx="2426">
                  <c:v>44491</c:v>
                </c:pt>
                <c:pt idx="2427">
                  <c:v>44494</c:v>
                </c:pt>
                <c:pt idx="2428">
                  <c:v>44495</c:v>
                </c:pt>
                <c:pt idx="2429">
                  <c:v>44496</c:v>
                </c:pt>
                <c:pt idx="2430">
                  <c:v>44497</c:v>
                </c:pt>
                <c:pt idx="2431">
                  <c:v>44498</c:v>
                </c:pt>
                <c:pt idx="2432">
                  <c:v>44501</c:v>
                </c:pt>
                <c:pt idx="2433">
                  <c:v>44502</c:v>
                </c:pt>
                <c:pt idx="2434">
                  <c:v>44503</c:v>
                </c:pt>
                <c:pt idx="2435">
                  <c:v>44504</c:v>
                </c:pt>
                <c:pt idx="2436">
                  <c:v>44505</c:v>
                </c:pt>
                <c:pt idx="2437">
                  <c:v>44508</c:v>
                </c:pt>
                <c:pt idx="2438">
                  <c:v>44509</c:v>
                </c:pt>
                <c:pt idx="2439">
                  <c:v>44510</c:v>
                </c:pt>
                <c:pt idx="2440">
                  <c:v>44511</c:v>
                </c:pt>
                <c:pt idx="2441">
                  <c:v>44512</c:v>
                </c:pt>
                <c:pt idx="2442">
                  <c:v>44515</c:v>
                </c:pt>
                <c:pt idx="2443">
                  <c:v>44516</c:v>
                </c:pt>
                <c:pt idx="2444">
                  <c:v>44517</c:v>
                </c:pt>
                <c:pt idx="2445">
                  <c:v>44518</c:v>
                </c:pt>
                <c:pt idx="2446">
                  <c:v>44519</c:v>
                </c:pt>
                <c:pt idx="2447">
                  <c:v>44522</c:v>
                </c:pt>
                <c:pt idx="2448">
                  <c:v>44523</c:v>
                </c:pt>
                <c:pt idx="2449">
                  <c:v>44524</c:v>
                </c:pt>
                <c:pt idx="2450">
                  <c:v>44525</c:v>
                </c:pt>
                <c:pt idx="2451">
                  <c:v>44526</c:v>
                </c:pt>
                <c:pt idx="2452">
                  <c:v>44529</c:v>
                </c:pt>
                <c:pt idx="2453">
                  <c:v>44530</c:v>
                </c:pt>
                <c:pt idx="2454">
                  <c:v>44531</c:v>
                </c:pt>
                <c:pt idx="2455">
                  <c:v>44532</c:v>
                </c:pt>
                <c:pt idx="2456">
                  <c:v>44533</c:v>
                </c:pt>
                <c:pt idx="2457">
                  <c:v>44536</c:v>
                </c:pt>
                <c:pt idx="2458">
                  <c:v>44537</c:v>
                </c:pt>
                <c:pt idx="2459">
                  <c:v>44538</c:v>
                </c:pt>
                <c:pt idx="2460">
                  <c:v>44539</c:v>
                </c:pt>
                <c:pt idx="2461">
                  <c:v>44540</c:v>
                </c:pt>
                <c:pt idx="2462">
                  <c:v>44543</c:v>
                </c:pt>
                <c:pt idx="2463">
                  <c:v>44544</c:v>
                </c:pt>
                <c:pt idx="2464">
                  <c:v>44545</c:v>
                </c:pt>
                <c:pt idx="2465">
                  <c:v>44546</c:v>
                </c:pt>
                <c:pt idx="2466">
                  <c:v>44547</c:v>
                </c:pt>
                <c:pt idx="2467">
                  <c:v>44550</c:v>
                </c:pt>
                <c:pt idx="2468">
                  <c:v>44551</c:v>
                </c:pt>
                <c:pt idx="2469">
                  <c:v>44552</c:v>
                </c:pt>
                <c:pt idx="2470">
                  <c:v>44553</c:v>
                </c:pt>
                <c:pt idx="2471">
                  <c:v>44554</c:v>
                </c:pt>
                <c:pt idx="2472">
                  <c:v>44557</c:v>
                </c:pt>
                <c:pt idx="2473">
                  <c:v>44558</c:v>
                </c:pt>
                <c:pt idx="2474">
                  <c:v>44559</c:v>
                </c:pt>
                <c:pt idx="2475">
                  <c:v>44560</c:v>
                </c:pt>
                <c:pt idx="2476">
                  <c:v>44561</c:v>
                </c:pt>
                <c:pt idx="2477">
                  <c:v>44564</c:v>
                </c:pt>
                <c:pt idx="2478">
                  <c:v>44565</c:v>
                </c:pt>
                <c:pt idx="2479">
                  <c:v>44566</c:v>
                </c:pt>
                <c:pt idx="2480">
                  <c:v>44567</c:v>
                </c:pt>
                <c:pt idx="2481">
                  <c:v>44568</c:v>
                </c:pt>
                <c:pt idx="2482">
                  <c:v>44571</c:v>
                </c:pt>
                <c:pt idx="2483">
                  <c:v>44572</c:v>
                </c:pt>
                <c:pt idx="2484">
                  <c:v>44573</c:v>
                </c:pt>
                <c:pt idx="2485">
                  <c:v>44574</c:v>
                </c:pt>
                <c:pt idx="2486">
                  <c:v>44575</c:v>
                </c:pt>
                <c:pt idx="2487">
                  <c:v>44578</c:v>
                </c:pt>
                <c:pt idx="2488">
                  <c:v>44579</c:v>
                </c:pt>
                <c:pt idx="2489">
                  <c:v>44580</c:v>
                </c:pt>
                <c:pt idx="2490">
                  <c:v>44581</c:v>
                </c:pt>
                <c:pt idx="2491">
                  <c:v>44582</c:v>
                </c:pt>
                <c:pt idx="2492">
                  <c:v>44585</c:v>
                </c:pt>
                <c:pt idx="2493">
                  <c:v>44586</c:v>
                </c:pt>
                <c:pt idx="2494">
                  <c:v>44587</c:v>
                </c:pt>
                <c:pt idx="2495">
                  <c:v>44588</c:v>
                </c:pt>
                <c:pt idx="2496">
                  <c:v>44589</c:v>
                </c:pt>
                <c:pt idx="2497">
                  <c:v>44592</c:v>
                </c:pt>
                <c:pt idx="2498">
                  <c:v>44593</c:v>
                </c:pt>
                <c:pt idx="2499">
                  <c:v>44594</c:v>
                </c:pt>
                <c:pt idx="2500">
                  <c:v>44595</c:v>
                </c:pt>
                <c:pt idx="2501">
                  <c:v>44596</c:v>
                </c:pt>
                <c:pt idx="2502">
                  <c:v>44599</c:v>
                </c:pt>
                <c:pt idx="2503">
                  <c:v>44600</c:v>
                </c:pt>
                <c:pt idx="2504">
                  <c:v>44601</c:v>
                </c:pt>
                <c:pt idx="2505">
                  <c:v>44602</c:v>
                </c:pt>
                <c:pt idx="2506">
                  <c:v>44603</c:v>
                </c:pt>
                <c:pt idx="2507">
                  <c:v>44606</c:v>
                </c:pt>
                <c:pt idx="2508">
                  <c:v>44607</c:v>
                </c:pt>
                <c:pt idx="2509">
                  <c:v>44608</c:v>
                </c:pt>
                <c:pt idx="2510">
                  <c:v>44609</c:v>
                </c:pt>
                <c:pt idx="2511">
                  <c:v>44610</c:v>
                </c:pt>
                <c:pt idx="2512">
                  <c:v>44613</c:v>
                </c:pt>
                <c:pt idx="2513">
                  <c:v>44614</c:v>
                </c:pt>
                <c:pt idx="2514">
                  <c:v>44615</c:v>
                </c:pt>
                <c:pt idx="2515">
                  <c:v>44616</c:v>
                </c:pt>
                <c:pt idx="2516">
                  <c:v>44617</c:v>
                </c:pt>
                <c:pt idx="2517">
                  <c:v>44620</c:v>
                </c:pt>
                <c:pt idx="2518">
                  <c:v>44621</c:v>
                </c:pt>
                <c:pt idx="2519">
                  <c:v>44622</c:v>
                </c:pt>
                <c:pt idx="2520">
                  <c:v>44623</c:v>
                </c:pt>
                <c:pt idx="2521">
                  <c:v>44624</c:v>
                </c:pt>
                <c:pt idx="2522">
                  <c:v>44627</c:v>
                </c:pt>
                <c:pt idx="2523">
                  <c:v>44628</c:v>
                </c:pt>
                <c:pt idx="2524">
                  <c:v>44629</c:v>
                </c:pt>
                <c:pt idx="2525">
                  <c:v>44630</c:v>
                </c:pt>
                <c:pt idx="2526">
                  <c:v>44631</c:v>
                </c:pt>
                <c:pt idx="2527">
                  <c:v>44634</c:v>
                </c:pt>
                <c:pt idx="2528">
                  <c:v>44635</c:v>
                </c:pt>
                <c:pt idx="2529">
                  <c:v>44636</c:v>
                </c:pt>
                <c:pt idx="2530">
                  <c:v>44637</c:v>
                </c:pt>
                <c:pt idx="2531">
                  <c:v>44638</c:v>
                </c:pt>
                <c:pt idx="2532">
                  <c:v>44641</c:v>
                </c:pt>
                <c:pt idx="2533">
                  <c:v>44642</c:v>
                </c:pt>
                <c:pt idx="2534">
                  <c:v>44643</c:v>
                </c:pt>
                <c:pt idx="2535">
                  <c:v>44644</c:v>
                </c:pt>
                <c:pt idx="2536">
                  <c:v>44645</c:v>
                </c:pt>
                <c:pt idx="2537">
                  <c:v>44648</c:v>
                </c:pt>
                <c:pt idx="2538">
                  <c:v>44649</c:v>
                </c:pt>
                <c:pt idx="2539">
                  <c:v>44650</c:v>
                </c:pt>
                <c:pt idx="2540">
                  <c:v>44651</c:v>
                </c:pt>
                <c:pt idx="2541">
                  <c:v>44652</c:v>
                </c:pt>
                <c:pt idx="2542">
                  <c:v>44655</c:v>
                </c:pt>
                <c:pt idx="2543">
                  <c:v>44656</c:v>
                </c:pt>
                <c:pt idx="2544">
                  <c:v>44657</c:v>
                </c:pt>
                <c:pt idx="2545">
                  <c:v>44658</c:v>
                </c:pt>
                <c:pt idx="2546">
                  <c:v>44659</c:v>
                </c:pt>
                <c:pt idx="2547">
                  <c:v>44662</c:v>
                </c:pt>
                <c:pt idx="2548">
                  <c:v>44663</c:v>
                </c:pt>
                <c:pt idx="2549">
                  <c:v>44664</c:v>
                </c:pt>
                <c:pt idx="2550">
                  <c:v>44665</c:v>
                </c:pt>
                <c:pt idx="2551">
                  <c:v>44666</c:v>
                </c:pt>
                <c:pt idx="2552">
                  <c:v>44669</c:v>
                </c:pt>
                <c:pt idx="2553">
                  <c:v>44670</c:v>
                </c:pt>
                <c:pt idx="2554">
                  <c:v>44671</c:v>
                </c:pt>
                <c:pt idx="2555">
                  <c:v>44672</c:v>
                </c:pt>
                <c:pt idx="2556">
                  <c:v>44673</c:v>
                </c:pt>
                <c:pt idx="2557">
                  <c:v>44676</c:v>
                </c:pt>
                <c:pt idx="2558">
                  <c:v>44677</c:v>
                </c:pt>
                <c:pt idx="2559">
                  <c:v>44678</c:v>
                </c:pt>
                <c:pt idx="2560">
                  <c:v>44679</c:v>
                </c:pt>
                <c:pt idx="2561">
                  <c:v>44680</c:v>
                </c:pt>
                <c:pt idx="2562">
                  <c:v>44683</c:v>
                </c:pt>
                <c:pt idx="2563">
                  <c:v>44684</c:v>
                </c:pt>
                <c:pt idx="2564">
                  <c:v>44685</c:v>
                </c:pt>
                <c:pt idx="2565">
                  <c:v>44686</c:v>
                </c:pt>
                <c:pt idx="2566">
                  <c:v>44687</c:v>
                </c:pt>
                <c:pt idx="2567">
                  <c:v>44690</c:v>
                </c:pt>
                <c:pt idx="2568">
                  <c:v>44691</c:v>
                </c:pt>
                <c:pt idx="2569">
                  <c:v>44692</c:v>
                </c:pt>
                <c:pt idx="2570">
                  <c:v>44693</c:v>
                </c:pt>
                <c:pt idx="2571">
                  <c:v>44694</c:v>
                </c:pt>
                <c:pt idx="2572">
                  <c:v>44697</c:v>
                </c:pt>
                <c:pt idx="2573">
                  <c:v>44698</c:v>
                </c:pt>
                <c:pt idx="2574">
                  <c:v>44699</c:v>
                </c:pt>
                <c:pt idx="2575">
                  <c:v>44700</c:v>
                </c:pt>
                <c:pt idx="2576">
                  <c:v>44701</c:v>
                </c:pt>
                <c:pt idx="2577">
                  <c:v>44704</c:v>
                </c:pt>
                <c:pt idx="2578">
                  <c:v>44705</c:v>
                </c:pt>
                <c:pt idx="2579">
                  <c:v>44706</c:v>
                </c:pt>
                <c:pt idx="2580">
                  <c:v>44707</c:v>
                </c:pt>
                <c:pt idx="2581">
                  <c:v>44708</c:v>
                </c:pt>
                <c:pt idx="2582">
                  <c:v>44711</c:v>
                </c:pt>
                <c:pt idx="2583">
                  <c:v>44712</c:v>
                </c:pt>
                <c:pt idx="2584">
                  <c:v>44713</c:v>
                </c:pt>
                <c:pt idx="2585">
                  <c:v>44714</c:v>
                </c:pt>
                <c:pt idx="2586">
                  <c:v>44715</c:v>
                </c:pt>
                <c:pt idx="2587">
                  <c:v>44718</c:v>
                </c:pt>
                <c:pt idx="2588">
                  <c:v>44719</c:v>
                </c:pt>
                <c:pt idx="2589">
                  <c:v>44720</c:v>
                </c:pt>
                <c:pt idx="2590">
                  <c:v>44721</c:v>
                </c:pt>
                <c:pt idx="2591">
                  <c:v>44722</c:v>
                </c:pt>
                <c:pt idx="2592">
                  <c:v>44725</c:v>
                </c:pt>
                <c:pt idx="2593">
                  <c:v>44726</c:v>
                </c:pt>
                <c:pt idx="2594">
                  <c:v>44727</c:v>
                </c:pt>
                <c:pt idx="2595">
                  <c:v>44728</c:v>
                </c:pt>
                <c:pt idx="2596">
                  <c:v>44729</c:v>
                </c:pt>
                <c:pt idx="2597">
                  <c:v>44732</c:v>
                </c:pt>
                <c:pt idx="2598">
                  <c:v>44733</c:v>
                </c:pt>
                <c:pt idx="2599">
                  <c:v>44734</c:v>
                </c:pt>
                <c:pt idx="2600">
                  <c:v>44735</c:v>
                </c:pt>
                <c:pt idx="2601">
                  <c:v>44736</c:v>
                </c:pt>
                <c:pt idx="2602">
                  <c:v>44739</c:v>
                </c:pt>
                <c:pt idx="2603">
                  <c:v>44740</c:v>
                </c:pt>
                <c:pt idx="2604">
                  <c:v>44741</c:v>
                </c:pt>
                <c:pt idx="2605">
                  <c:v>44742</c:v>
                </c:pt>
                <c:pt idx="2606">
                  <c:v>44743</c:v>
                </c:pt>
                <c:pt idx="2607">
                  <c:v>44746</c:v>
                </c:pt>
                <c:pt idx="2608">
                  <c:v>44747</c:v>
                </c:pt>
                <c:pt idx="2609">
                  <c:v>44748</c:v>
                </c:pt>
                <c:pt idx="2610">
                  <c:v>44749</c:v>
                </c:pt>
                <c:pt idx="2611">
                  <c:v>44750</c:v>
                </c:pt>
                <c:pt idx="2612">
                  <c:v>44753</c:v>
                </c:pt>
                <c:pt idx="2613">
                  <c:v>44754</c:v>
                </c:pt>
                <c:pt idx="2614">
                  <c:v>44755</c:v>
                </c:pt>
                <c:pt idx="2615">
                  <c:v>44756</c:v>
                </c:pt>
                <c:pt idx="2616">
                  <c:v>44757</c:v>
                </c:pt>
                <c:pt idx="2617">
                  <c:v>44760</c:v>
                </c:pt>
                <c:pt idx="2618">
                  <c:v>44761</c:v>
                </c:pt>
                <c:pt idx="2619">
                  <c:v>44762</c:v>
                </c:pt>
                <c:pt idx="2620">
                  <c:v>44763</c:v>
                </c:pt>
                <c:pt idx="2621">
                  <c:v>44764</c:v>
                </c:pt>
                <c:pt idx="2622">
                  <c:v>44767</c:v>
                </c:pt>
                <c:pt idx="2623">
                  <c:v>44768</c:v>
                </c:pt>
                <c:pt idx="2624">
                  <c:v>44769</c:v>
                </c:pt>
                <c:pt idx="2625">
                  <c:v>44770</c:v>
                </c:pt>
                <c:pt idx="2626">
                  <c:v>44771</c:v>
                </c:pt>
                <c:pt idx="2627">
                  <c:v>44774</c:v>
                </c:pt>
                <c:pt idx="2628">
                  <c:v>44775</c:v>
                </c:pt>
                <c:pt idx="2629">
                  <c:v>44776</c:v>
                </c:pt>
                <c:pt idx="2630">
                  <c:v>44777</c:v>
                </c:pt>
                <c:pt idx="2631">
                  <c:v>44778</c:v>
                </c:pt>
                <c:pt idx="2632">
                  <c:v>44781</c:v>
                </c:pt>
                <c:pt idx="2633">
                  <c:v>44782</c:v>
                </c:pt>
                <c:pt idx="2634">
                  <c:v>44783</c:v>
                </c:pt>
                <c:pt idx="2635">
                  <c:v>44784</c:v>
                </c:pt>
                <c:pt idx="2636">
                  <c:v>44785</c:v>
                </c:pt>
                <c:pt idx="2637">
                  <c:v>44788</c:v>
                </c:pt>
                <c:pt idx="2638">
                  <c:v>44789</c:v>
                </c:pt>
                <c:pt idx="2639">
                  <c:v>44790</c:v>
                </c:pt>
                <c:pt idx="2640">
                  <c:v>44791</c:v>
                </c:pt>
                <c:pt idx="2641">
                  <c:v>44792</c:v>
                </c:pt>
                <c:pt idx="2642">
                  <c:v>44795</c:v>
                </c:pt>
                <c:pt idx="2643">
                  <c:v>44796</c:v>
                </c:pt>
                <c:pt idx="2644">
                  <c:v>44797</c:v>
                </c:pt>
                <c:pt idx="2645">
                  <c:v>44798</c:v>
                </c:pt>
                <c:pt idx="2646">
                  <c:v>44799</c:v>
                </c:pt>
                <c:pt idx="2647">
                  <c:v>44802</c:v>
                </c:pt>
                <c:pt idx="2648">
                  <c:v>44803</c:v>
                </c:pt>
                <c:pt idx="2649">
                  <c:v>44804</c:v>
                </c:pt>
                <c:pt idx="2650">
                  <c:v>44805</c:v>
                </c:pt>
                <c:pt idx="2651">
                  <c:v>44806</c:v>
                </c:pt>
                <c:pt idx="2652">
                  <c:v>44809</c:v>
                </c:pt>
                <c:pt idx="2653">
                  <c:v>44810</c:v>
                </c:pt>
                <c:pt idx="2654">
                  <c:v>44811</c:v>
                </c:pt>
                <c:pt idx="2655">
                  <c:v>44812</c:v>
                </c:pt>
                <c:pt idx="2656">
                  <c:v>44813</c:v>
                </c:pt>
                <c:pt idx="2657">
                  <c:v>44816</c:v>
                </c:pt>
                <c:pt idx="2658">
                  <c:v>44817</c:v>
                </c:pt>
                <c:pt idx="2659">
                  <c:v>44818</c:v>
                </c:pt>
                <c:pt idx="2660">
                  <c:v>44819</c:v>
                </c:pt>
                <c:pt idx="2661">
                  <c:v>44820</c:v>
                </c:pt>
                <c:pt idx="2662">
                  <c:v>44823</c:v>
                </c:pt>
                <c:pt idx="2663">
                  <c:v>44824</c:v>
                </c:pt>
                <c:pt idx="2664">
                  <c:v>44825</c:v>
                </c:pt>
                <c:pt idx="2665">
                  <c:v>44826</c:v>
                </c:pt>
                <c:pt idx="2666">
                  <c:v>44827</c:v>
                </c:pt>
                <c:pt idx="2667">
                  <c:v>44830</c:v>
                </c:pt>
                <c:pt idx="2668">
                  <c:v>44831</c:v>
                </c:pt>
                <c:pt idx="2669">
                  <c:v>44832</c:v>
                </c:pt>
                <c:pt idx="2670">
                  <c:v>44833</c:v>
                </c:pt>
                <c:pt idx="2671">
                  <c:v>44834</c:v>
                </c:pt>
                <c:pt idx="2672">
                  <c:v>44837</c:v>
                </c:pt>
                <c:pt idx="2673">
                  <c:v>44838</c:v>
                </c:pt>
                <c:pt idx="2674">
                  <c:v>44839</c:v>
                </c:pt>
                <c:pt idx="2675">
                  <c:v>44840</c:v>
                </c:pt>
                <c:pt idx="2676">
                  <c:v>44841</c:v>
                </c:pt>
                <c:pt idx="2677">
                  <c:v>44844</c:v>
                </c:pt>
                <c:pt idx="2678">
                  <c:v>44845</c:v>
                </c:pt>
                <c:pt idx="2679">
                  <c:v>44846</c:v>
                </c:pt>
                <c:pt idx="2680">
                  <c:v>44847</c:v>
                </c:pt>
                <c:pt idx="2681">
                  <c:v>44848</c:v>
                </c:pt>
                <c:pt idx="2682">
                  <c:v>44851</c:v>
                </c:pt>
                <c:pt idx="2683">
                  <c:v>44852</c:v>
                </c:pt>
                <c:pt idx="2684">
                  <c:v>44853</c:v>
                </c:pt>
                <c:pt idx="2685">
                  <c:v>44854</c:v>
                </c:pt>
                <c:pt idx="2686">
                  <c:v>44855</c:v>
                </c:pt>
                <c:pt idx="2687">
                  <c:v>44858</c:v>
                </c:pt>
                <c:pt idx="2688">
                  <c:v>44859</c:v>
                </c:pt>
                <c:pt idx="2689">
                  <c:v>44860</c:v>
                </c:pt>
                <c:pt idx="2690">
                  <c:v>44861</c:v>
                </c:pt>
                <c:pt idx="2691">
                  <c:v>44862</c:v>
                </c:pt>
                <c:pt idx="2692">
                  <c:v>44865</c:v>
                </c:pt>
                <c:pt idx="2693">
                  <c:v>44866</c:v>
                </c:pt>
                <c:pt idx="2694">
                  <c:v>44867</c:v>
                </c:pt>
                <c:pt idx="2695">
                  <c:v>44868</c:v>
                </c:pt>
                <c:pt idx="2696">
                  <c:v>44869</c:v>
                </c:pt>
                <c:pt idx="2697">
                  <c:v>44872</c:v>
                </c:pt>
                <c:pt idx="2698">
                  <c:v>44873</c:v>
                </c:pt>
                <c:pt idx="2699">
                  <c:v>44874</c:v>
                </c:pt>
                <c:pt idx="2700">
                  <c:v>44875</c:v>
                </c:pt>
                <c:pt idx="2701">
                  <c:v>44876</c:v>
                </c:pt>
                <c:pt idx="2702">
                  <c:v>44879</c:v>
                </c:pt>
                <c:pt idx="2703">
                  <c:v>44880</c:v>
                </c:pt>
                <c:pt idx="2704">
                  <c:v>44881</c:v>
                </c:pt>
                <c:pt idx="2705">
                  <c:v>44882</c:v>
                </c:pt>
                <c:pt idx="2706">
                  <c:v>44883</c:v>
                </c:pt>
                <c:pt idx="2707">
                  <c:v>44886</c:v>
                </c:pt>
                <c:pt idx="2708">
                  <c:v>44887</c:v>
                </c:pt>
                <c:pt idx="2709">
                  <c:v>44888</c:v>
                </c:pt>
                <c:pt idx="2710">
                  <c:v>44889</c:v>
                </c:pt>
                <c:pt idx="2711">
                  <c:v>44890</c:v>
                </c:pt>
                <c:pt idx="2712">
                  <c:v>44893</c:v>
                </c:pt>
                <c:pt idx="2713">
                  <c:v>44894</c:v>
                </c:pt>
                <c:pt idx="2714">
                  <c:v>44895</c:v>
                </c:pt>
                <c:pt idx="2715">
                  <c:v>44896</c:v>
                </c:pt>
                <c:pt idx="2716">
                  <c:v>44897</c:v>
                </c:pt>
                <c:pt idx="2717">
                  <c:v>44900</c:v>
                </c:pt>
                <c:pt idx="2718">
                  <c:v>44901</c:v>
                </c:pt>
                <c:pt idx="2719">
                  <c:v>44902</c:v>
                </c:pt>
                <c:pt idx="2720">
                  <c:v>44903</c:v>
                </c:pt>
                <c:pt idx="2721">
                  <c:v>44904</c:v>
                </c:pt>
                <c:pt idx="2722">
                  <c:v>44907</c:v>
                </c:pt>
                <c:pt idx="2723">
                  <c:v>44908</c:v>
                </c:pt>
                <c:pt idx="2724">
                  <c:v>44909</c:v>
                </c:pt>
                <c:pt idx="2725">
                  <c:v>44910</c:v>
                </c:pt>
                <c:pt idx="2726">
                  <c:v>44911</c:v>
                </c:pt>
                <c:pt idx="2727">
                  <c:v>44914</c:v>
                </c:pt>
                <c:pt idx="2728">
                  <c:v>44915</c:v>
                </c:pt>
                <c:pt idx="2729">
                  <c:v>44916</c:v>
                </c:pt>
                <c:pt idx="2730">
                  <c:v>44917</c:v>
                </c:pt>
                <c:pt idx="2731">
                  <c:v>44918</c:v>
                </c:pt>
                <c:pt idx="2732">
                  <c:v>44921</c:v>
                </c:pt>
                <c:pt idx="2733">
                  <c:v>44922</c:v>
                </c:pt>
                <c:pt idx="2734">
                  <c:v>44923</c:v>
                </c:pt>
                <c:pt idx="2735">
                  <c:v>44924</c:v>
                </c:pt>
                <c:pt idx="2736">
                  <c:v>44925</c:v>
                </c:pt>
                <c:pt idx="2737">
                  <c:v>44928</c:v>
                </c:pt>
                <c:pt idx="2738">
                  <c:v>44929</c:v>
                </c:pt>
                <c:pt idx="2739">
                  <c:v>44930</c:v>
                </c:pt>
                <c:pt idx="2740">
                  <c:v>44931</c:v>
                </c:pt>
                <c:pt idx="2741">
                  <c:v>44932</c:v>
                </c:pt>
                <c:pt idx="2742">
                  <c:v>44935</c:v>
                </c:pt>
                <c:pt idx="2743">
                  <c:v>44936</c:v>
                </c:pt>
                <c:pt idx="2744">
                  <c:v>44937</c:v>
                </c:pt>
                <c:pt idx="2745">
                  <c:v>44938</c:v>
                </c:pt>
                <c:pt idx="2746">
                  <c:v>44939</c:v>
                </c:pt>
                <c:pt idx="2747">
                  <c:v>44942</c:v>
                </c:pt>
                <c:pt idx="2748">
                  <c:v>44943</c:v>
                </c:pt>
                <c:pt idx="2749">
                  <c:v>44944</c:v>
                </c:pt>
                <c:pt idx="2750">
                  <c:v>44945</c:v>
                </c:pt>
                <c:pt idx="2751">
                  <c:v>44946</c:v>
                </c:pt>
                <c:pt idx="2752">
                  <c:v>44949</c:v>
                </c:pt>
                <c:pt idx="2753">
                  <c:v>44950</c:v>
                </c:pt>
                <c:pt idx="2754">
                  <c:v>44951</c:v>
                </c:pt>
                <c:pt idx="2755">
                  <c:v>44952</c:v>
                </c:pt>
                <c:pt idx="2756">
                  <c:v>44953</c:v>
                </c:pt>
                <c:pt idx="2757">
                  <c:v>44956</c:v>
                </c:pt>
                <c:pt idx="2758">
                  <c:v>44957</c:v>
                </c:pt>
                <c:pt idx="2759">
                  <c:v>44958</c:v>
                </c:pt>
                <c:pt idx="2760">
                  <c:v>44959</c:v>
                </c:pt>
                <c:pt idx="2761">
                  <c:v>44960</c:v>
                </c:pt>
                <c:pt idx="2762">
                  <c:v>44963</c:v>
                </c:pt>
                <c:pt idx="2763">
                  <c:v>44964</c:v>
                </c:pt>
                <c:pt idx="2764">
                  <c:v>44965</c:v>
                </c:pt>
                <c:pt idx="2765">
                  <c:v>44966</c:v>
                </c:pt>
                <c:pt idx="2766">
                  <c:v>44967</c:v>
                </c:pt>
                <c:pt idx="2767">
                  <c:v>44970</c:v>
                </c:pt>
                <c:pt idx="2768">
                  <c:v>44971</c:v>
                </c:pt>
                <c:pt idx="2769">
                  <c:v>44972</c:v>
                </c:pt>
                <c:pt idx="2770">
                  <c:v>44973</c:v>
                </c:pt>
                <c:pt idx="2771">
                  <c:v>44974</c:v>
                </c:pt>
                <c:pt idx="2772">
                  <c:v>44977</c:v>
                </c:pt>
                <c:pt idx="2773">
                  <c:v>44978</c:v>
                </c:pt>
                <c:pt idx="2774">
                  <c:v>44979</c:v>
                </c:pt>
                <c:pt idx="2775">
                  <c:v>44980</c:v>
                </c:pt>
                <c:pt idx="2776">
                  <c:v>44981</c:v>
                </c:pt>
                <c:pt idx="2777">
                  <c:v>44984</c:v>
                </c:pt>
                <c:pt idx="2778">
                  <c:v>44985</c:v>
                </c:pt>
                <c:pt idx="2779">
                  <c:v>44986</c:v>
                </c:pt>
                <c:pt idx="2780">
                  <c:v>44987</c:v>
                </c:pt>
                <c:pt idx="2781">
                  <c:v>44988</c:v>
                </c:pt>
                <c:pt idx="2782">
                  <c:v>44991</c:v>
                </c:pt>
                <c:pt idx="2783">
                  <c:v>44992</c:v>
                </c:pt>
                <c:pt idx="2784">
                  <c:v>44993</c:v>
                </c:pt>
                <c:pt idx="2785">
                  <c:v>44994</c:v>
                </c:pt>
                <c:pt idx="2786">
                  <c:v>44995</c:v>
                </c:pt>
                <c:pt idx="2787">
                  <c:v>44998</c:v>
                </c:pt>
                <c:pt idx="2788">
                  <c:v>44999</c:v>
                </c:pt>
                <c:pt idx="2789">
                  <c:v>45000</c:v>
                </c:pt>
                <c:pt idx="2790">
                  <c:v>45001</c:v>
                </c:pt>
                <c:pt idx="2791">
                  <c:v>45002</c:v>
                </c:pt>
                <c:pt idx="2792">
                  <c:v>45005</c:v>
                </c:pt>
                <c:pt idx="2793">
                  <c:v>45006</c:v>
                </c:pt>
                <c:pt idx="2794">
                  <c:v>45007</c:v>
                </c:pt>
                <c:pt idx="2795">
                  <c:v>45008</c:v>
                </c:pt>
                <c:pt idx="2796">
                  <c:v>45009</c:v>
                </c:pt>
                <c:pt idx="2797">
                  <c:v>45012</c:v>
                </c:pt>
                <c:pt idx="2798">
                  <c:v>45013</c:v>
                </c:pt>
                <c:pt idx="2799">
                  <c:v>45014</c:v>
                </c:pt>
                <c:pt idx="2800">
                  <c:v>45015</c:v>
                </c:pt>
                <c:pt idx="2801">
                  <c:v>45016</c:v>
                </c:pt>
                <c:pt idx="2802">
                  <c:v>45019</c:v>
                </c:pt>
                <c:pt idx="2803">
                  <c:v>45020</c:v>
                </c:pt>
                <c:pt idx="2804">
                  <c:v>45021</c:v>
                </c:pt>
                <c:pt idx="2805">
                  <c:v>45022</c:v>
                </c:pt>
                <c:pt idx="2806">
                  <c:v>45023</c:v>
                </c:pt>
                <c:pt idx="2807">
                  <c:v>45026</c:v>
                </c:pt>
                <c:pt idx="2808">
                  <c:v>45027</c:v>
                </c:pt>
                <c:pt idx="2809">
                  <c:v>45028</c:v>
                </c:pt>
                <c:pt idx="2810">
                  <c:v>45029</c:v>
                </c:pt>
                <c:pt idx="2811">
                  <c:v>45030</c:v>
                </c:pt>
                <c:pt idx="2812">
                  <c:v>45033</c:v>
                </c:pt>
                <c:pt idx="2813">
                  <c:v>45034</c:v>
                </c:pt>
                <c:pt idx="2814">
                  <c:v>45035</c:v>
                </c:pt>
                <c:pt idx="2815">
                  <c:v>45036</c:v>
                </c:pt>
                <c:pt idx="2816">
                  <c:v>45037</c:v>
                </c:pt>
                <c:pt idx="2817">
                  <c:v>45040</c:v>
                </c:pt>
                <c:pt idx="2818">
                  <c:v>45041</c:v>
                </c:pt>
                <c:pt idx="2819">
                  <c:v>45042</c:v>
                </c:pt>
                <c:pt idx="2820">
                  <c:v>45043</c:v>
                </c:pt>
                <c:pt idx="2821">
                  <c:v>45044</c:v>
                </c:pt>
                <c:pt idx="2822">
                  <c:v>45047</c:v>
                </c:pt>
                <c:pt idx="2823">
                  <c:v>45048</c:v>
                </c:pt>
                <c:pt idx="2824">
                  <c:v>45049</c:v>
                </c:pt>
                <c:pt idx="2825">
                  <c:v>45050</c:v>
                </c:pt>
                <c:pt idx="2826">
                  <c:v>45051</c:v>
                </c:pt>
                <c:pt idx="2827">
                  <c:v>45054</c:v>
                </c:pt>
                <c:pt idx="2828">
                  <c:v>45055</c:v>
                </c:pt>
                <c:pt idx="2829">
                  <c:v>45056</c:v>
                </c:pt>
                <c:pt idx="2830">
                  <c:v>45057</c:v>
                </c:pt>
                <c:pt idx="2831">
                  <c:v>45058</c:v>
                </c:pt>
                <c:pt idx="2832">
                  <c:v>45061</c:v>
                </c:pt>
                <c:pt idx="2833">
                  <c:v>45062</c:v>
                </c:pt>
                <c:pt idx="2834">
                  <c:v>45063</c:v>
                </c:pt>
                <c:pt idx="2835">
                  <c:v>45064</c:v>
                </c:pt>
                <c:pt idx="2836">
                  <c:v>45065</c:v>
                </c:pt>
                <c:pt idx="2837">
                  <c:v>45068</c:v>
                </c:pt>
                <c:pt idx="2838">
                  <c:v>45069</c:v>
                </c:pt>
                <c:pt idx="2839">
                  <c:v>45070</c:v>
                </c:pt>
                <c:pt idx="2840">
                  <c:v>45071</c:v>
                </c:pt>
                <c:pt idx="2841">
                  <c:v>45072</c:v>
                </c:pt>
                <c:pt idx="2842">
                  <c:v>45075</c:v>
                </c:pt>
                <c:pt idx="2843">
                  <c:v>45076</c:v>
                </c:pt>
                <c:pt idx="2844">
                  <c:v>45077</c:v>
                </c:pt>
                <c:pt idx="2845">
                  <c:v>45078</c:v>
                </c:pt>
                <c:pt idx="2846">
                  <c:v>45079</c:v>
                </c:pt>
                <c:pt idx="2847">
                  <c:v>45082</c:v>
                </c:pt>
                <c:pt idx="2848">
                  <c:v>45083</c:v>
                </c:pt>
                <c:pt idx="2849">
                  <c:v>45084</c:v>
                </c:pt>
                <c:pt idx="2850">
                  <c:v>45085</c:v>
                </c:pt>
                <c:pt idx="2851">
                  <c:v>45086</c:v>
                </c:pt>
                <c:pt idx="2852">
                  <c:v>45089</c:v>
                </c:pt>
                <c:pt idx="2853">
                  <c:v>45090</c:v>
                </c:pt>
                <c:pt idx="2854">
                  <c:v>45091</c:v>
                </c:pt>
                <c:pt idx="2855">
                  <c:v>45092</c:v>
                </c:pt>
                <c:pt idx="2856">
                  <c:v>45093</c:v>
                </c:pt>
                <c:pt idx="2857">
                  <c:v>45096</c:v>
                </c:pt>
                <c:pt idx="2858">
                  <c:v>45097</c:v>
                </c:pt>
                <c:pt idx="2859">
                  <c:v>45098</c:v>
                </c:pt>
                <c:pt idx="2860">
                  <c:v>45099</c:v>
                </c:pt>
                <c:pt idx="2861">
                  <c:v>45100</c:v>
                </c:pt>
                <c:pt idx="2862">
                  <c:v>45103</c:v>
                </c:pt>
                <c:pt idx="2863">
                  <c:v>45104</c:v>
                </c:pt>
                <c:pt idx="2864">
                  <c:v>45105</c:v>
                </c:pt>
                <c:pt idx="2865">
                  <c:v>45106</c:v>
                </c:pt>
                <c:pt idx="2866">
                  <c:v>45107</c:v>
                </c:pt>
                <c:pt idx="2867">
                  <c:v>45110</c:v>
                </c:pt>
                <c:pt idx="2868">
                  <c:v>45111</c:v>
                </c:pt>
                <c:pt idx="2869">
                  <c:v>45112</c:v>
                </c:pt>
                <c:pt idx="2870">
                  <c:v>45113</c:v>
                </c:pt>
                <c:pt idx="2871">
                  <c:v>45114</c:v>
                </c:pt>
                <c:pt idx="2872">
                  <c:v>45117</c:v>
                </c:pt>
                <c:pt idx="2873">
                  <c:v>45118</c:v>
                </c:pt>
                <c:pt idx="2874">
                  <c:v>45119</c:v>
                </c:pt>
                <c:pt idx="2875">
                  <c:v>45120</c:v>
                </c:pt>
                <c:pt idx="2876">
                  <c:v>45121</c:v>
                </c:pt>
                <c:pt idx="2877">
                  <c:v>45124</c:v>
                </c:pt>
                <c:pt idx="2878">
                  <c:v>45125</c:v>
                </c:pt>
                <c:pt idx="2879">
                  <c:v>45126</c:v>
                </c:pt>
                <c:pt idx="2880">
                  <c:v>45127</c:v>
                </c:pt>
                <c:pt idx="2881">
                  <c:v>45128</c:v>
                </c:pt>
                <c:pt idx="2882">
                  <c:v>45131</c:v>
                </c:pt>
                <c:pt idx="2883">
                  <c:v>45132</c:v>
                </c:pt>
                <c:pt idx="2884">
                  <c:v>45133</c:v>
                </c:pt>
                <c:pt idx="2885">
                  <c:v>45134</c:v>
                </c:pt>
                <c:pt idx="2886">
                  <c:v>45135</c:v>
                </c:pt>
                <c:pt idx="2887">
                  <c:v>45138</c:v>
                </c:pt>
                <c:pt idx="2888">
                  <c:v>45139</c:v>
                </c:pt>
                <c:pt idx="2889">
                  <c:v>45140</c:v>
                </c:pt>
                <c:pt idx="2890">
                  <c:v>45141</c:v>
                </c:pt>
                <c:pt idx="2891">
                  <c:v>45142</c:v>
                </c:pt>
                <c:pt idx="2892">
                  <c:v>45145</c:v>
                </c:pt>
                <c:pt idx="2893">
                  <c:v>45146</c:v>
                </c:pt>
                <c:pt idx="2894">
                  <c:v>45147</c:v>
                </c:pt>
                <c:pt idx="2895">
                  <c:v>45148</c:v>
                </c:pt>
                <c:pt idx="2896">
                  <c:v>45149</c:v>
                </c:pt>
                <c:pt idx="2897">
                  <c:v>45152</c:v>
                </c:pt>
                <c:pt idx="2898">
                  <c:v>45153</c:v>
                </c:pt>
                <c:pt idx="2899">
                  <c:v>45154</c:v>
                </c:pt>
                <c:pt idx="2900">
                  <c:v>45155</c:v>
                </c:pt>
                <c:pt idx="2901">
                  <c:v>45156</c:v>
                </c:pt>
                <c:pt idx="2902">
                  <c:v>45159</c:v>
                </c:pt>
                <c:pt idx="2903">
                  <c:v>45160</c:v>
                </c:pt>
                <c:pt idx="2904">
                  <c:v>45161</c:v>
                </c:pt>
                <c:pt idx="2905">
                  <c:v>45162</c:v>
                </c:pt>
                <c:pt idx="2906">
                  <c:v>45163</c:v>
                </c:pt>
                <c:pt idx="2907">
                  <c:v>45166</c:v>
                </c:pt>
                <c:pt idx="2908">
                  <c:v>45167</c:v>
                </c:pt>
                <c:pt idx="2909">
                  <c:v>45168</c:v>
                </c:pt>
                <c:pt idx="2910">
                  <c:v>45169</c:v>
                </c:pt>
                <c:pt idx="2911">
                  <c:v>45170</c:v>
                </c:pt>
                <c:pt idx="2912">
                  <c:v>45173</c:v>
                </c:pt>
                <c:pt idx="2913">
                  <c:v>45174</c:v>
                </c:pt>
                <c:pt idx="2914">
                  <c:v>45175</c:v>
                </c:pt>
                <c:pt idx="2915">
                  <c:v>45176</c:v>
                </c:pt>
                <c:pt idx="2916">
                  <c:v>45177</c:v>
                </c:pt>
                <c:pt idx="2917">
                  <c:v>45180</c:v>
                </c:pt>
                <c:pt idx="2918">
                  <c:v>45181</c:v>
                </c:pt>
                <c:pt idx="2919">
                  <c:v>45182</c:v>
                </c:pt>
                <c:pt idx="2920">
                  <c:v>45183</c:v>
                </c:pt>
                <c:pt idx="2921">
                  <c:v>45184</c:v>
                </c:pt>
                <c:pt idx="2922">
                  <c:v>45187</c:v>
                </c:pt>
                <c:pt idx="2923">
                  <c:v>45188</c:v>
                </c:pt>
                <c:pt idx="2924">
                  <c:v>45189</c:v>
                </c:pt>
                <c:pt idx="2925">
                  <c:v>45190</c:v>
                </c:pt>
                <c:pt idx="2926">
                  <c:v>45191</c:v>
                </c:pt>
                <c:pt idx="2927">
                  <c:v>45194</c:v>
                </c:pt>
                <c:pt idx="2928">
                  <c:v>45195</c:v>
                </c:pt>
                <c:pt idx="2929">
                  <c:v>45196</c:v>
                </c:pt>
                <c:pt idx="2930">
                  <c:v>45197</c:v>
                </c:pt>
                <c:pt idx="2931">
                  <c:v>45198</c:v>
                </c:pt>
                <c:pt idx="2932">
                  <c:v>45201</c:v>
                </c:pt>
                <c:pt idx="2933">
                  <c:v>45202</c:v>
                </c:pt>
                <c:pt idx="2934">
                  <c:v>45203</c:v>
                </c:pt>
                <c:pt idx="2935">
                  <c:v>45204</c:v>
                </c:pt>
                <c:pt idx="2936">
                  <c:v>45205</c:v>
                </c:pt>
                <c:pt idx="2937">
                  <c:v>45208</c:v>
                </c:pt>
                <c:pt idx="2938">
                  <c:v>45209</c:v>
                </c:pt>
                <c:pt idx="2939">
                  <c:v>45210</c:v>
                </c:pt>
                <c:pt idx="2940">
                  <c:v>45211</c:v>
                </c:pt>
                <c:pt idx="2941">
                  <c:v>45212</c:v>
                </c:pt>
                <c:pt idx="2942">
                  <c:v>45215</c:v>
                </c:pt>
                <c:pt idx="2943">
                  <c:v>45216</c:v>
                </c:pt>
                <c:pt idx="2944">
                  <c:v>45217</c:v>
                </c:pt>
                <c:pt idx="2945">
                  <c:v>45218</c:v>
                </c:pt>
                <c:pt idx="2946">
                  <c:v>45219</c:v>
                </c:pt>
                <c:pt idx="2947">
                  <c:v>45222</c:v>
                </c:pt>
                <c:pt idx="2948">
                  <c:v>45223</c:v>
                </c:pt>
                <c:pt idx="2949">
                  <c:v>45224</c:v>
                </c:pt>
                <c:pt idx="2950">
                  <c:v>45225</c:v>
                </c:pt>
                <c:pt idx="2951">
                  <c:v>45226</c:v>
                </c:pt>
                <c:pt idx="2952">
                  <c:v>45229</c:v>
                </c:pt>
                <c:pt idx="2953">
                  <c:v>45230</c:v>
                </c:pt>
                <c:pt idx="2954">
                  <c:v>45231</c:v>
                </c:pt>
                <c:pt idx="2955">
                  <c:v>45232</c:v>
                </c:pt>
                <c:pt idx="2956">
                  <c:v>45233</c:v>
                </c:pt>
                <c:pt idx="2957">
                  <c:v>45236</c:v>
                </c:pt>
                <c:pt idx="2958">
                  <c:v>45237</c:v>
                </c:pt>
                <c:pt idx="2959">
                  <c:v>45238</c:v>
                </c:pt>
                <c:pt idx="2960">
                  <c:v>45239</c:v>
                </c:pt>
                <c:pt idx="2961">
                  <c:v>45240</c:v>
                </c:pt>
                <c:pt idx="2962">
                  <c:v>45243</c:v>
                </c:pt>
                <c:pt idx="2963">
                  <c:v>45244</c:v>
                </c:pt>
                <c:pt idx="2964">
                  <c:v>45245</c:v>
                </c:pt>
                <c:pt idx="2965">
                  <c:v>45246</c:v>
                </c:pt>
                <c:pt idx="2966">
                  <c:v>45247</c:v>
                </c:pt>
                <c:pt idx="2967">
                  <c:v>45250</c:v>
                </c:pt>
                <c:pt idx="2968">
                  <c:v>45251</c:v>
                </c:pt>
                <c:pt idx="2969">
                  <c:v>45252</c:v>
                </c:pt>
                <c:pt idx="2970">
                  <c:v>45253</c:v>
                </c:pt>
                <c:pt idx="2971">
                  <c:v>45254</c:v>
                </c:pt>
                <c:pt idx="2972">
                  <c:v>45257</c:v>
                </c:pt>
                <c:pt idx="2973">
                  <c:v>45258</c:v>
                </c:pt>
                <c:pt idx="2974">
                  <c:v>45259</c:v>
                </c:pt>
                <c:pt idx="2975">
                  <c:v>45260</c:v>
                </c:pt>
                <c:pt idx="2976">
                  <c:v>45261</c:v>
                </c:pt>
                <c:pt idx="2977">
                  <c:v>45264</c:v>
                </c:pt>
                <c:pt idx="2978">
                  <c:v>45265</c:v>
                </c:pt>
                <c:pt idx="2979">
                  <c:v>45266</c:v>
                </c:pt>
                <c:pt idx="2980">
                  <c:v>45267</c:v>
                </c:pt>
                <c:pt idx="2981">
                  <c:v>45268</c:v>
                </c:pt>
                <c:pt idx="2982">
                  <c:v>45271</c:v>
                </c:pt>
                <c:pt idx="2983">
                  <c:v>45272</c:v>
                </c:pt>
                <c:pt idx="2984">
                  <c:v>45273</c:v>
                </c:pt>
                <c:pt idx="2985">
                  <c:v>45274</c:v>
                </c:pt>
                <c:pt idx="2986">
                  <c:v>45275</c:v>
                </c:pt>
                <c:pt idx="2987">
                  <c:v>45278</c:v>
                </c:pt>
                <c:pt idx="2988">
                  <c:v>45279</c:v>
                </c:pt>
                <c:pt idx="2989">
                  <c:v>45280</c:v>
                </c:pt>
                <c:pt idx="2990">
                  <c:v>45281</c:v>
                </c:pt>
                <c:pt idx="2991">
                  <c:v>45282</c:v>
                </c:pt>
                <c:pt idx="2992">
                  <c:v>45286</c:v>
                </c:pt>
                <c:pt idx="2993">
                  <c:v>45287</c:v>
                </c:pt>
                <c:pt idx="2994">
                  <c:v>45288</c:v>
                </c:pt>
                <c:pt idx="2995">
                  <c:v>45289</c:v>
                </c:pt>
                <c:pt idx="2996">
                  <c:v>45293</c:v>
                </c:pt>
                <c:pt idx="2997">
                  <c:v>45294</c:v>
                </c:pt>
                <c:pt idx="2998">
                  <c:v>45295</c:v>
                </c:pt>
                <c:pt idx="2999">
                  <c:v>45296</c:v>
                </c:pt>
                <c:pt idx="3000">
                  <c:v>45299</c:v>
                </c:pt>
                <c:pt idx="3001">
                  <c:v>45300</c:v>
                </c:pt>
                <c:pt idx="3002">
                  <c:v>45301</c:v>
                </c:pt>
                <c:pt idx="3003">
                  <c:v>45302</c:v>
                </c:pt>
                <c:pt idx="3004">
                  <c:v>45303</c:v>
                </c:pt>
                <c:pt idx="3005">
                  <c:v>45306</c:v>
                </c:pt>
                <c:pt idx="3006">
                  <c:v>45307</c:v>
                </c:pt>
                <c:pt idx="3007">
                  <c:v>45308</c:v>
                </c:pt>
                <c:pt idx="3008">
                  <c:v>45309</c:v>
                </c:pt>
                <c:pt idx="3009">
                  <c:v>45310</c:v>
                </c:pt>
                <c:pt idx="3010">
                  <c:v>45313</c:v>
                </c:pt>
                <c:pt idx="3011">
                  <c:v>45314</c:v>
                </c:pt>
                <c:pt idx="3012">
                  <c:v>45315</c:v>
                </c:pt>
                <c:pt idx="3013">
                  <c:v>45316</c:v>
                </c:pt>
                <c:pt idx="3014">
                  <c:v>45317</c:v>
                </c:pt>
                <c:pt idx="3015">
                  <c:v>45320</c:v>
                </c:pt>
                <c:pt idx="3016">
                  <c:v>45321</c:v>
                </c:pt>
                <c:pt idx="3017">
                  <c:v>45322</c:v>
                </c:pt>
                <c:pt idx="3018">
                  <c:v>45323</c:v>
                </c:pt>
                <c:pt idx="3019">
                  <c:v>45324</c:v>
                </c:pt>
                <c:pt idx="3020">
                  <c:v>45327</c:v>
                </c:pt>
                <c:pt idx="3021">
                  <c:v>45328</c:v>
                </c:pt>
                <c:pt idx="3022">
                  <c:v>45329</c:v>
                </c:pt>
                <c:pt idx="3023">
                  <c:v>45330</c:v>
                </c:pt>
                <c:pt idx="3024">
                  <c:v>45331</c:v>
                </c:pt>
                <c:pt idx="3025">
                  <c:v>45334</c:v>
                </c:pt>
                <c:pt idx="3026">
                  <c:v>45335</c:v>
                </c:pt>
                <c:pt idx="3027">
                  <c:v>45336</c:v>
                </c:pt>
                <c:pt idx="3028">
                  <c:v>45337</c:v>
                </c:pt>
                <c:pt idx="3029">
                  <c:v>45338</c:v>
                </c:pt>
                <c:pt idx="3030">
                  <c:v>45341</c:v>
                </c:pt>
                <c:pt idx="3031">
                  <c:v>45342</c:v>
                </c:pt>
                <c:pt idx="3032">
                  <c:v>45343</c:v>
                </c:pt>
                <c:pt idx="3033">
                  <c:v>45344</c:v>
                </c:pt>
                <c:pt idx="3034">
                  <c:v>45345</c:v>
                </c:pt>
                <c:pt idx="3035">
                  <c:v>45348</c:v>
                </c:pt>
                <c:pt idx="3036">
                  <c:v>45349</c:v>
                </c:pt>
                <c:pt idx="3037">
                  <c:v>45350</c:v>
                </c:pt>
                <c:pt idx="3038">
                  <c:v>45351</c:v>
                </c:pt>
                <c:pt idx="3039">
                  <c:v>45352</c:v>
                </c:pt>
                <c:pt idx="3040">
                  <c:v>45355</c:v>
                </c:pt>
                <c:pt idx="3041">
                  <c:v>45356</c:v>
                </c:pt>
                <c:pt idx="3042">
                  <c:v>45357</c:v>
                </c:pt>
                <c:pt idx="3043">
                  <c:v>45358</c:v>
                </c:pt>
                <c:pt idx="3044">
                  <c:v>45359</c:v>
                </c:pt>
                <c:pt idx="3045">
                  <c:v>45362</c:v>
                </c:pt>
                <c:pt idx="3046">
                  <c:v>45363</c:v>
                </c:pt>
                <c:pt idx="3047">
                  <c:v>45364</c:v>
                </c:pt>
                <c:pt idx="3048">
                  <c:v>45365</c:v>
                </c:pt>
                <c:pt idx="3049">
                  <c:v>45366</c:v>
                </c:pt>
                <c:pt idx="3050">
                  <c:v>45369</c:v>
                </c:pt>
                <c:pt idx="3051">
                  <c:v>45370</c:v>
                </c:pt>
                <c:pt idx="3052">
                  <c:v>45371</c:v>
                </c:pt>
                <c:pt idx="3053">
                  <c:v>45372</c:v>
                </c:pt>
                <c:pt idx="3054">
                  <c:v>45373</c:v>
                </c:pt>
                <c:pt idx="3055">
                  <c:v>45376</c:v>
                </c:pt>
                <c:pt idx="3056">
                  <c:v>45377</c:v>
                </c:pt>
                <c:pt idx="3057">
                  <c:v>45378</c:v>
                </c:pt>
                <c:pt idx="3058">
                  <c:v>45379</c:v>
                </c:pt>
                <c:pt idx="3059">
                  <c:v>45380</c:v>
                </c:pt>
                <c:pt idx="3060">
                  <c:v>45383</c:v>
                </c:pt>
                <c:pt idx="3061">
                  <c:v>45384</c:v>
                </c:pt>
                <c:pt idx="3062">
                  <c:v>45385</c:v>
                </c:pt>
                <c:pt idx="3063">
                  <c:v>45386</c:v>
                </c:pt>
                <c:pt idx="3064">
                  <c:v>45387</c:v>
                </c:pt>
                <c:pt idx="3065">
                  <c:v>45390</c:v>
                </c:pt>
                <c:pt idx="3066">
                  <c:v>45391</c:v>
                </c:pt>
                <c:pt idx="3067">
                  <c:v>45392</c:v>
                </c:pt>
                <c:pt idx="3068">
                  <c:v>45393</c:v>
                </c:pt>
                <c:pt idx="3069">
                  <c:v>45394</c:v>
                </c:pt>
                <c:pt idx="3070">
                  <c:v>45397</c:v>
                </c:pt>
                <c:pt idx="3071">
                  <c:v>45398</c:v>
                </c:pt>
                <c:pt idx="3072">
                  <c:v>45399</c:v>
                </c:pt>
                <c:pt idx="3073">
                  <c:v>45400</c:v>
                </c:pt>
                <c:pt idx="3074">
                  <c:v>45401</c:v>
                </c:pt>
                <c:pt idx="3075">
                  <c:v>45404</c:v>
                </c:pt>
                <c:pt idx="3076">
                  <c:v>45405</c:v>
                </c:pt>
              </c:numCache>
            </c:numRef>
          </c:cat>
          <c:val>
            <c:numRef>
              <c:f>'G I.13'!$L$3:$L$3079</c:f>
              <c:numCache>
                <c:formatCode>_ * #,##0.00_ ;_ * \-#,##0.00_ ;_ * "-"_ ;_ @_ </c:formatCode>
                <c:ptCount val="3077"/>
                <c:pt idx="0">
                  <c:v>2.4650925048383909</c:v>
                </c:pt>
                <c:pt idx="1">
                  <c:v>2.4650925048383909</c:v>
                </c:pt>
                <c:pt idx="2">
                  <c:v>2.4650925048383909</c:v>
                </c:pt>
                <c:pt idx="3">
                  <c:v>2.4650925048383909</c:v>
                </c:pt>
                <c:pt idx="4">
                  <c:v>2.4650925048383909</c:v>
                </c:pt>
                <c:pt idx="5">
                  <c:v>2.4650925048383909</c:v>
                </c:pt>
                <c:pt idx="6">
                  <c:v>2.4650925048383909</c:v>
                </c:pt>
                <c:pt idx="7">
                  <c:v>2.4650925048383909</c:v>
                </c:pt>
                <c:pt idx="8">
                  <c:v>2.4650925048383909</c:v>
                </c:pt>
                <c:pt idx="9">
                  <c:v>2.4650925048383909</c:v>
                </c:pt>
                <c:pt idx="10">
                  <c:v>2.4650925048383909</c:v>
                </c:pt>
                <c:pt idx="11">
                  <c:v>2.4650925048383909</c:v>
                </c:pt>
                <c:pt idx="12">
                  <c:v>2.4650925048383909</c:v>
                </c:pt>
                <c:pt idx="13">
                  <c:v>2.4650925048383909</c:v>
                </c:pt>
                <c:pt idx="14">
                  <c:v>2.4650925048383909</c:v>
                </c:pt>
                <c:pt idx="15">
                  <c:v>2.4650925048383909</c:v>
                </c:pt>
                <c:pt idx="16">
                  <c:v>2.4650925048383909</c:v>
                </c:pt>
                <c:pt idx="17">
                  <c:v>2.4650925048383909</c:v>
                </c:pt>
                <c:pt idx="18">
                  <c:v>2.4650925048383909</c:v>
                </c:pt>
                <c:pt idx="19">
                  <c:v>2.4650925048383909</c:v>
                </c:pt>
                <c:pt idx="20">
                  <c:v>2.4650925048383909</c:v>
                </c:pt>
                <c:pt idx="21">
                  <c:v>2.4650925048383909</c:v>
                </c:pt>
                <c:pt idx="22">
                  <c:v>2.4650925048383909</c:v>
                </c:pt>
                <c:pt idx="23">
                  <c:v>2.4650925048383909</c:v>
                </c:pt>
                <c:pt idx="24">
                  <c:v>2.4650925048383909</c:v>
                </c:pt>
                <c:pt idx="25">
                  <c:v>2.4650925048383909</c:v>
                </c:pt>
                <c:pt idx="26">
                  <c:v>2.4650925048383909</c:v>
                </c:pt>
                <c:pt idx="27">
                  <c:v>2.4650925048383909</c:v>
                </c:pt>
                <c:pt idx="28">
                  <c:v>2.4650925048383909</c:v>
                </c:pt>
                <c:pt idx="29">
                  <c:v>2.4650925048383909</c:v>
                </c:pt>
                <c:pt idx="30">
                  <c:v>2.4650925048383909</c:v>
                </c:pt>
                <c:pt idx="31">
                  <c:v>2.4650925048383909</c:v>
                </c:pt>
                <c:pt idx="32">
                  <c:v>2.4650925048383909</c:v>
                </c:pt>
                <c:pt idx="33">
                  <c:v>2.4650925048383909</c:v>
                </c:pt>
                <c:pt idx="34">
                  <c:v>2.4650925048383909</c:v>
                </c:pt>
                <c:pt idx="35">
                  <c:v>2.4650925048383909</c:v>
                </c:pt>
                <c:pt idx="36">
                  <c:v>2.4650925048383909</c:v>
                </c:pt>
                <c:pt idx="37">
                  <c:v>2.4650925048383909</c:v>
                </c:pt>
                <c:pt idx="38">
                  <c:v>2.4650925048383909</c:v>
                </c:pt>
                <c:pt idx="39">
                  <c:v>2.4650925048383909</c:v>
                </c:pt>
                <c:pt idx="40">
                  <c:v>2.4650925048383909</c:v>
                </c:pt>
                <c:pt idx="41">
                  <c:v>2.4650925048383909</c:v>
                </c:pt>
                <c:pt idx="42">
                  <c:v>2.4650925048383909</c:v>
                </c:pt>
                <c:pt idx="43">
                  <c:v>2.4650925048383909</c:v>
                </c:pt>
                <c:pt idx="44">
                  <c:v>2.4650925048383909</c:v>
                </c:pt>
                <c:pt idx="45">
                  <c:v>2.4650925048383909</c:v>
                </c:pt>
                <c:pt idx="46">
                  <c:v>2.4650925048383909</c:v>
                </c:pt>
                <c:pt idx="47">
                  <c:v>2.4650925048383909</c:v>
                </c:pt>
                <c:pt idx="48">
                  <c:v>2.4650925048383909</c:v>
                </c:pt>
                <c:pt idx="49">
                  <c:v>2.4650925048383909</c:v>
                </c:pt>
                <c:pt idx="50">
                  <c:v>2.4650925048383909</c:v>
                </c:pt>
                <c:pt idx="51">
                  <c:v>2.4650925048383909</c:v>
                </c:pt>
                <c:pt idx="52">
                  <c:v>2.4650925048383909</c:v>
                </c:pt>
                <c:pt idx="53">
                  <c:v>2.4650925048383909</c:v>
                </c:pt>
                <c:pt idx="54">
                  <c:v>2.4650925048383909</c:v>
                </c:pt>
                <c:pt idx="55">
                  <c:v>2.4650925048383909</c:v>
                </c:pt>
                <c:pt idx="56">
                  <c:v>2.4650925048383909</c:v>
                </c:pt>
                <c:pt idx="57">
                  <c:v>2.4650925048383909</c:v>
                </c:pt>
                <c:pt idx="58">
                  <c:v>2.4650925048383909</c:v>
                </c:pt>
                <c:pt idx="59">
                  <c:v>2.4650925048383909</c:v>
                </c:pt>
                <c:pt idx="60">
                  <c:v>2.4650925048383909</c:v>
                </c:pt>
                <c:pt idx="61">
                  <c:v>2.4650925048383909</c:v>
                </c:pt>
                <c:pt idx="62">
                  <c:v>2.4650925048383909</c:v>
                </c:pt>
                <c:pt idx="63">
                  <c:v>2.4650925048383909</c:v>
                </c:pt>
                <c:pt idx="64">
                  <c:v>2.4650925048383909</c:v>
                </c:pt>
                <c:pt idx="65">
                  <c:v>2.4650925048383909</c:v>
                </c:pt>
                <c:pt idx="66">
                  <c:v>2.4650925048383909</c:v>
                </c:pt>
                <c:pt idx="67">
                  <c:v>2.4650925048383909</c:v>
                </c:pt>
                <c:pt idx="68">
                  <c:v>2.4650925048383909</c:v>
                </c:pt>
                <c:pt idx="69">
                  <c:v>2.4650925048383909</c:v>
                </c:pt>
                <c:pt idx="70">
                  <c:v>2.4650925048383909</c:v>
                </c:pt>
                <c:pt idx="71">
                  <c:v>2.4650925048383909</c:v>
                </c:pt>
                <c:pt idx="72">
                  <c:v>2.4650925048383909</c:v>
                </c:pt>
                <c:pt idx="73">
                  <c:v>2.4650925048383909</c:v>
                </c:pt>
                <c:pt idx="74">
                  <c:v>2.4650925048383909</c:v>
                </c:pt>
                <c:pt idx="75">
                  <c:v>2.4650925048383909</c:v>
                </c:pt>
                <c:pt idx="76">
                  <c:v>2.4650925048383909</c:v>
                </c:pt>
                <c:pt idx="77">
                  <c:v>2.4650925048383909</c:v>
                </c:pt>
                <c:pt idx="78">
                  <c:v>2.4650925048383909</c:v>
                </c:pt>
                <c:pt idx="79">
                  <c:v>2.4650925048383909</c:v>
                </c:pt>
                <c:pt idx="80">
                  <c:v>2.4650925048383909</c:v>
                </c:pt>
                <c:pt idx="81">
                  <c:v>2.4650925048383909</c:v>
                </c:pt>
                <c:pt idx="82">
                  <c:v>2.4650925048383909</c:v>
                </c:pt>
                <c:pt idx="83">
                  <c:v>2.4650925048383909</c:v>
                </c:pt>
                <c:pt idx="84">
                  <c:v>2.4650925048383909</c:v>
                </c:pt>
                <c:pt idx="85">
                  <c:v>2.4650925048383909</c:v>
                </c:pt>
                <c:pt idx="86">
                  <c:v>2.4650925048383909</c:v>
                </c:pt>
                <c:pt idx="87">
                  <c:v>2.4650925048383909</c:v>
                </c:pt>
                <c:pt idx="88">
                  <c:v>2.4650925048383909</c:v>
                </c:pt>
                <c:pt idx="89">
                  <c:v>2.4650925048383909</c:v>
                </c:pt>
                <c:pt idx="90">
                  <c:v>2.4650925048383909</c:v>
                </c:pt>
                <c:pt idx="91">
                  <c:v>2.4650925048383909</c:v>
                </c:pt>
                <c:pt idx="92">
                  <c:v>2.4650925048383909</c:v>
                </c:pt>
                <c:pt idx="93">
                  <c:v>2.4650925048383909</c:v>
                </c:pt>
                <c:pt idx="94">
                  <c:v>2.4650925048383909</c:v>
                </c:pt>
                <c:pt idx="95">
                  <c:v>2.4650925048383909</c:v>
                </c:pt>
                <c:pt idx="96">
                  <c:v>2.4650925048383909</c:v>
                </c:pt>
                <c:pt idx="97">
                  <c:v>2.4650925048383909</c:v>
                </c:pt>
                <c:pt idx="98">
                  <c:v>2.4650925048383909</c:v>
                </c:pt>
                <c:pt idx="99">
                  <c:v>2.4650925048383909</c:v>
                </c:pt>
                <c:pt idx="100">
                  <c:v>2.4650925048383909</c:v>
                </c:pt>
                <c:pt idx="101">
                  <c:v>2.4650925048383909</c:v>
                </c:pt>
                <c:pt idx="102">
                  <c:v>2.4650925048383909</c:v>
                </c:pt>
                <c:pt idx="103">
                  <c:v>2.4650925048383909</c:v>
                </c:pt>
                <c:pt idx="104">
                  <c:v>2.4650925048383909</c:v>
                </c:pt>
                <c:pt idx="105">
                  <c:v>2.4650925048383909</c:v>
                </c:pt>
                <c:pt idx="106">
                  <c:v>2.4650925048383909</c:v>
                </c:pt>
                <c:pt idx="107">
                  <c:v>2.4650925048383909</c:v>
                </c:pt>
                <c:pt idx="108">
                  <c:v>2.4650925048383909</c:v>
                </c:pt>
                <c:pt idx="109">
                  <c:v>2.4650925048383909</c:v>
                </c:pt>
                <c:pt idx="110">
                  <c:v>2.4650925048383909</c:v>
                </c:pt>
                <c:pt idx="111">
                  <c:v>2.4650925048383909</c:v>
                </c:pt>
                <c:pt idx="112">
                  <c:v>2.4650925048383909</c:v>
                </c:pt>
                <c:pt idx="113">
                  <c:v>2.4650925048383909</c:v>
                </c:pt>
                <c:pt idx="114">
                  <c:v>2.4650925048383909</c:v>
                </c:pt>
                <c:pt idx="115">
                  <c:v>2.4650925048383909</c:v>
                </c:pt>
                <c:pt idx="116">
                  <c:v>2.4650925048383909</c:v>
                </c:pt>
                <c:pt idx="117">
                  <c:v>2.4650925048383909</c:v>
                </c:pt>
                <c:pt idx="118">
                  <c:v>2.4650925048383909</c:v>
                </c:pt>
                <c:pt idx="119">
                  <c:v>2.4650925048383909</c:v>
                </c:pt>
                <c:pt idx="120">
                  <c:v>2.4650925048383909</c:v>
                </c:pt>
                <c:pt idx="121">
                  <c:v>2.4650925048383909</c:v>
                </c:pt>
                <c:pt idx="122">
                  <c:v>2.4650925048383909</c:v>
                </c:pt>
                <c:pt idx="123">
                  <c:v>2.4650925048383909</c:v>
                </c:pt>
                <c:pt idx="124">
                  <c:v>2.4650925048383909</c:v>
                </c:pt>
                <c:pt idx="125">
                  <c:v>2.4650925048383909</c:v>
                </c:pt>
                <c:pt idx="126">
                  <c:v>2.4650925048383909</c:v>
                </c:pt>
                <c:pt idx="127">
                  <c:v>2.4650925048383909</c:v>
                </c:pt>
                <c:pt idx="128">
                  <c:v>2.4650925048383909</c:v>
                </c:pt>
                <c:pt idx="129">
                  <c:v>2.4650925048383909</c:v>
                </c:pt>
                <c:pt idx="130">
                  <c:v>2.4650925048383909</c:v>
                </c:pt>
                <c:pt idx="131">
                  <c:v>2.4650925048383909</c:v>
                </c:pt>
                <c:pt idx="132">
                  <c:v>2.4650925048383909</c:v>
                </c:pt>
                <c:pt idx="133">
                  <c:v>2.4650925048383909</c:v>
                </c:pt>
                <c:pt idx="134">
                  <c:v>2.4650925048383909</c:v>
                </c:pt>
                <c:pt idx="135">
                  <c:v>2.4650925048383909</c:v>
                </c:pt>
                <c:pt idx="136">
                  <c:v>2.4650925048383909</c:v>
                </c:pt>
                <c:pt idx="137">
                  <c:v>2.4650925048383909</c:v>
                </c:pt>
                <c:pt idx="138">
                  <c:v>2.4650925048383909</c:v>
                </c:pt>
                <c:pt idx="139">
                  <c:v>2.4650925048383909</c:v>
                </c:pt>
                <c:pt idx="140">
                  <c:v>2.4650925048383909</c:v>
                </c:pt>
                <c:pt idx="141">
                  <c:v>2.4650925048383909</c:v>
                </c:pt>
                <c:pt idx="142">
                  <c:v>2.4650925048383909</c:v>
                </c:pt>
                <c:pt idx="143">
                  <c:v>2.4650925048383909</c:v>
                </c:pt>
                <c:pt idx="144">
                  <c:v>2.4650925048383909</c:v>
                </c:pt>
                <c:pt idx="145">
                  <c:v>2.4650925048383909</c:v>
                </c:pt>
                <c:pt idx="146">
                  <c:v>2.4650925048383909</c:v>
                </c:pt>
                <c:pt idx="147">
                  <c:v>2.4650925048383909</c:v>
                </c:pt>
                <c:pt idx="148">
                  <c:v>2.4650925048383909</c:v>
                </c:pt>
                <c:pt idx="149">
                  <c:v>2.4650925048383909</c:v>
                </c:pt>
                <c:pt idx="150">
                  <c:v>2.4650925048383909</c:v>
                </c:pt>
                <c:pt idx="151">
                  <c:v>2.4650925048383909</c:v>
                </c:pt>
                <c:pt idx="152">
                  <c:v>2.4650925048383909</c:v>
                </c:pt>
                <c:pt idx="153">
                  <c:v>2.4650925048383909</c:v>
                </c:pt>
                <c:pt idx="154">
                  <c:v>2.4650925048383909</c:v>
                </c:pt>
                <c:pt idx="155">
                  <c:v>2.4650925048383909</c:v>
                </c:pt>
                <c:pt idx="156">
                  <c:v>2.4650925048383909</c:v>
                </c:pt>
                <c:pt idx="157">
                  <c:v>2.4650925048383909</c:v>
                </c:pt>
                <c:pt idx="158">
                  <c:v>2.4650925048383909</c:v>
                </c:pt>
                <c:pt idx="159">
                  <c:v>2.4650925048383909</c:v>
                </c:pt>
                <c:pt idx="160">
                  <c:v>2.4650925048383909</c:v>
                </c:pt>
                <c:pt idx="161">
                  <c:v>2.4650925048383909</c:v>
                </c:pt>
                <c:pt idx="162">
                  <c:v>2.4650925048383909</c:v>
                </c:pt>
                <c:pt idx="163">
                  <c:v>2.4650925048383909</c:v>
                </c:pt>
                <c:pt idx="164">
                  <c:v>2.4650925048383909</c:v>
                </c:pt>
                <c:pt idx="165">
                  <c:v>2.4650925048383909</c:v>
                </c:pt>
                <c:pt idx="166">
                  <c:v>2.4650925048383909</c:v>
                </c:pt>
                <c:pt idx="167">
                  <c:v>2.4650925048383909</c:v>
                </c:pt>
                <c:pt idx="168">
                  <c:v>2.4650925048383909</c:v>
                </c:pt>
                <c:pt idx="169">
                  <c:v>2.4650925048383909</c:v>
                </c:pt>
                <c:pt idx="170">
                  <c:v>2.4650925048383909</c:v>
                </c:pt>
                <c:pt idx="171">
                  <c:v>2.4650925048383909</c:v>
                </c:pt>
                <c:pt idx="172">
                  <c:v>2.4650925048383909</c:v>
                </c:pt>
                <c:pt idx="173">
                  <c:v>2.4650925048383909</c:v>
                </c:pt>
                <c:pt idx="174">
                  <c:v>2.4650925048383909</c:v>
                </c:pt>
                <c:pt idx="175">
                  <c:v>2.4650925048383909</c:v>
                </c:pt>
                <c:pt idx="176">
                  <c:v>2.4650925048383909</c:v>
                </c:pt>
                <c:pt idx="177">
                  <c:v>2.4650925048383909</c:v>
                </c:pt>
                <c:pt idx="178">
                  <c:v>2.4650925048383909</c:v>
                </c:pt>
                <c:pt idx="179">
                  <c:v>2.4650925048383909</c:v>
                </c:pt>
                <c:pt idx="180">
                  <c:v>2.4650925048383909</c:v>
                </c:pt>
                <c:pt idx="181">
                  <c:v>2.4650925048383909</c:v>
                </c:pt>
                <c:pt idx="182">
                  <c:v>2.4650925048383909</c:v>
                </c:pt>
                <c:pt idx="183">
                  <c:v>2.4650925048383909</c:v>
                </c:pt>
                <c:pt idx="184">
                  <c:v>2.4650925048383909</c:v>
                </c:pt>
                <c:pt idx="185">
                  <c:v>2.4650925048383909</c:v>
                </c:pt>
                <c:pt idx="186">
                  <c:v>2.4650925048383909</c:v>
                </c:pt>
                <c:pt idx="187">
                  <c:v>2.4650925048383909</c:v>
                </c:pt>
                <c:pt idx="188">
                  <c:v>2.4650925048383909</c:v>
                </c:pt>
                <c:pt idx="189">
                  <c:v>2.4650925048383909</c:v>
                </c:pt>
                <c:pt idx="190">
                  <c:v>2.4650925048383909</c:v>
                </c:pt>
                <c:pt idx="191">
                  <c:v>2.4650925048383909</c:v>
                </c:pt>
                <c:pt idx="192">
                  <c:v>2.4650925048383909</c:v>
                </c:pt>
                <c:pt idx="193">
                  <c:v>2.4650925048383909</c:v>
                </c:pt>
                <c:pt idx="194">
                  <c:v>2.4650925048383909</c:v>
                </c:pt>
                <c:pt idx="195">
                  <c:v>2.4650925048383909</c:v>
                </c:pt>
                <c:pt idx="196">
                  <c:v>2.4650925048383909</c:v>
                </c:pt>
                <c:pt idx="197">
                  <c:v>2.4650925048383909</c:v>
                </c:pt>
                <c:pt idx="198">
                  <c:v>2.4650925048383909</c:v>
                </c:pt>
                <c:pt idx="199">
                  <c:v>2.4650925048383909</c:v>
                </c:pt>
                <c:pt idx="200">
                  <c:v>2.4650925048383909</c:v>
                </c:pt>
                <c:pt idx="201">
                  <c:v>2.4650925048383909</c:v>
                </c:pt>
                <c:pt idx="202">
                  <c:v>2.4650925048383909</c:v>
                </c:pt>
                <c:pt idx="203">
                  <c:v>2.4650925048383909</c:v>
                </c:pt>
                <c:pt idx="204">
                  <c:v>2.4650925048383909</c:v>
                </c:pt>
                <c:pt idx="205">
                  <c:v>2.4650925048383909</c:v>
                </c:pt>
                <c:pt idx="206">
                  <c:v>2.4650925048383909</c:v>
                </c:pt>
                <c:pt idx="207">
                  <c:v>2.4650925048383909</c:v>
                </c:pt>
                <c:pt idx="208">
                  <c:v>2.4650925048383909</c:v>
                </c:pt>
                <c:pt idx="209">
                  <c:v>2.4650925048383909</c:v>
                </c:pt>
                <c:pt idx="210">
                  <c:v>2.4650925048383909</c:v>
                </c:pt>
                <c:pt idx="211">
                  <c:v>2.4650925048383909</c:v>
                </c:pt>
                <c:pt idx="212">
                  <c:v>2.4650925048383909</c:v>
                </c:pt>
                <c:pt idx="213">
                  <c:v>2.4650925048383909</c:v>
                </c:pt>
                <c:pt idx="214">
                  <c:v>2.4650925048383909</c:v>
                </c:pt>
                <c:pt idx="215">
                  <c:v>2.4650925048383909</c:v>
                </c:pt>
                <c:pt idx="216">
                  <c:v>2.4650925048383909</c:v>
                </c:pt>
                <c:pt idx="217">
                  <c:v>2.4650925048383909</c:v>
                </c:pt>
                <c:pt idx="218">
                  <c:v>2.4650925048383909</c:v>
                </c:pt>
                <c:pt idx="219">
                  <c:v>2.4650925048383909</c:v>
                </c:pt>
                <c:pt idx="220">
                  <c:v>2.4650925048383909</c:v>
                </c:pt>
                <c:pt idx="221">
                  <c:v>2.4650925048383909</c:v>
                </c:pt>
                <c:pt idx="222">
                  <c:v>2.4650925048383909</c:v>
                </c:pt>
                <c:pt idx="223">
                  <c:v>2.4650925048383909</c:v>
                </c:pt>
                <c:pt idx="224">
                  <c:v>2.4650925048383909</c:v>
                </c:pt>
                <c:pt idx="225">
                  <c:v>2.4650925048383909</c:v>
                </c:pt>
                <c:pt idx="226">
                  <c:v>2.4650925048383909</c:v>
                </c:pt>
                <c:pt idx="227">
                  <c:v>2.4650925048383909</c:v>
                </c:pt>
                <c:pt idx="228">
                  <c:v>2.4650925048383909</c:v>
                </c:pt>
                <c:pt idx="229">
                  <c:v>2.4650925048383909</c:v>
                </c:pt>
                <c:pt idx="230">
                  <c:v>2.4650925048383909</c:v>
                </c:pt>
                <c:pt idx="231">
                  <c:v>2.4650925048383909</c:v>
                </c:pt>
                <c:pt idx="232">
                  <c:v>2.4650925048383909</c:v>
                </c:pt>
                <c:pt idx="233">
                  <c:v>2.4650925048383909</c:v>
                </c:pt>
                <c:pt idx="234">
                  <c:v>2.4650925048383909</c:v>
                </c:pt>
                <c:pt idx="235">
                  <c:v>2.4650925048383909</c:v>
                </c:pt>
                <c:pt idx="236">
                  <c:v>2.4650925048383909</c:v>
                </c:pt>
                <c:pt idx="237">
                  <c:v>2.4650925048383909</c:v>
                </c:pt>
                <c:pt idx="238">
                  <c:v>2.4650925048383909</c:v>
                </c:pt>
                <c:pt idx="239">
                  <c:v>2.4650925048383909</c:v>
                </c:pt>
                <c:pt idx="240">
                  <c:v>2.4650925048383909</c:v>
                </c:pt>
                <c:pt idx="241">
                  <c:v>2.4650925048383909</c:v>
                </c:pt>
                <c:pt idx="242">
                  <c:v>2.4650925048383909</c:v>
                </c:pt>
                <c:pt idx="243">
                  <c:v>2.4650925048383909</c:v>
                </c:pt>
                <c:pt idx="244">
                  <c:v>2.4650925048383909</c:v>
                </c:pt>
                <c:pt idx="245">
                  <c:v>2.4650925048383909</c:v>
                </c:pt>
                <c:pt idx="246">
                  <c:v>2.4650925048383909</c:v>
                </c:pt>
                <c:pt idx="247">
                  <c:v>2.4650925048383909</c:v>
                </c:pt>
                <c:pt idx="248">
                  <c:v>2.4650925048383909</c:v>
                </c:pt>
                <c:pt idx="249">
                  <c:v>2.4650925048383909</c:v>
                </c:pt>
                <c:pt idx="250">
                  <c:v>2.4650925048383909</c:v>
                </c:pt>
                <c:pt idx="251">
                  <c:v>2.4650925048383909</c:v>
                </c:pt>
                <c:pt idx="252">
                  <c:v>2.4650925048383909</c:v>
                </c:pt>
                <c:pt idx="253">
                  <c:v>2.4650925048383909</c:v>
                </c:pt>
                <c:pt idx="254">
                  <c:v>2.4650925048383909</c:v>
                </c:pt>
                <c:pt idx="255">
                  <c:v>2.4650925048383909</c:v>
                </c:pt>
                <c:pt idx="256">
                  <c:v>2.4650925048383909</c:v>
                </c:pt>
                <c:pt idx="257">
                  <c:v>2.4650925048383909</c:v>
                </c:pt>
                <c:pt idx="258">
                  <c:v>2.4650925048383909</c:v>
                </c:pt>
                <c:pt idx="259">
                  <c:v>2.4650925048383909</c:v>
                </c:pt>
                <c:pt idx="260">
                  <c:v>2.4650925048383909</c:v>
                </c:pt>
                <c:pt idx="261">
                  <c:v>2.4650925048383909</c:v>
                </c:pt>
                <c:pt idx="262">
                  <c:v>2.4650925048383909</c:v>
                </c:pt>
                <c:pt idx="263">
                  <c:v>2.4650925048383909</c:v>
                </c:pt>
                <c:pt idx="264">
                  <c:v>2.4650925048383909</c:v>
                </c:pt>
                <c:pt idx="265">
                  <c:v>2.4650925048383909</c:v>
                </c:pt>
                <c:pt idx="266">
                  <c:v>2.4650925048383909</c:v>
                </c:pt>
                <c:pt idx="267">
                  <c:v>2.4650925048383909</c:v>
                </c:pt>
                <c:pt idx="268">
                  <c:v>2.4650925048383909</c:v>
                </c:pt>
                <c:pt idx="269">
                  <c:v>2.4650925048383909</c:v>
                </c:pt>
                <c:pt idx="270">
                  <c:v>2.4650925048383909</c:v>
                </c:pt>
                <c:pt idx="271">
                  <c:v>2.4650925048383909</c:v>
                </c:pt>
                <c:pt idx="272">
                  <c:v>2.4650925048383909</c:v>
                </c:pt>
                <c:pt idx="273">
                  <c:v>2.4650925048383909</c:v>
                </c:pt>
                <c:pt idx="274">
                  <c:v>2.4650925048383909</c:v>
                </c:pt>
                <c:pt idx="275">
                  <c:v>2.4650925048383909</c:v>
                </c:pt>
                <c:pt idx="276">
                  <c:v>2.4650925048383909</c:v>
                </c:pt>
                <c:pt idx="277">
                  <c:v>2.4650925048383909</c:v>
                </c:pt>
                <c:pt idx="278">
                  <c:v>2.4650925048383909</c:v>
                </c:pt>
                <c:pt idx="279">
                  <c:v>2.4650925048383909</c:v>
                </c:pt>
                <c:pt idx="280">
                  <c:v>2.4650925048383909</c:v>
                </c:pt>
                <c:pt idx="281">
                  <c:v>2.4650925048383909</c:v>
                </c:pt>
                <c:pt idx="282">
                  <c:v>2.4650925048383909</c:v>
                </c:pt>
                <c:pt idx="283">
                  <c:v>2.4650925048383909</c:v>
                </c:pt>
                <c:pt idx="284">
                  <c:v>2.4650925048383909</c:v>
                </c:pt>
                <c:pt idx="285">
                  <c:v>2.4650925048383909</c:v>
                </c:pt>
                <c:pt idx="286">
                  <c:v>2.4650925048383909</c:v>
                </c:pt>
                <c:pt idx="287">
                  <c:v>2.4650925048383909</c:v>
                </c:pt>
                <c:pt idx="288">
                  <c:v>2.4650925048383909</c:v>
                </c:pt>
                <c:pt idx="289">
                  <c:v>2.4650925048383909</c:v>
                </c:pt>
                <c:pt idx="290">
                  <c:v>2.4650925048383909</c:v>
                </c:pt>
                <c:pt idx="291">
                  <c:v>2.4650925048383909</c:v>
                </c:pt>
                <c:pt idx="292">
                  <c:v>2.4650925048383909</c:v>
                </c:pt>
                <c:pt idx="293">
                  <c:v>2.4650925048383909</c:v>
                </c:pt>
                <c:pt idx="294">
                  <c:v>2.4650925048383909</c:v>
                </c:pt>
                <c:pt idx="295">
                  <c:v>2.4650925048383909</c:v>
                </c:pt>
                <c:pt idx="296">
                  <c:v>2.4650925048383909</c:v>
                </c:pt>
                <c:pt idx="297">
                  <c:v>2.4650925048383909</c:v>
                </c:pt>
                <c:pt idx="298">
                  <c:v>2.4650925048383909</c:v>
                </c:pt>
                <c:pt idx="299">
                  <c:v>2.4650925048383909</c:v>
                </c:pt>
                <c:pt idx="300">
                  <c:v>2.4650925048383909</c:v>
                </c:pt>
                <c:pt idx="301">
                  <c:v>2.4650925048383909</c:v>
                </c:pt>
                <c:pt idx="302">
                  <c:v>2.4650925048383909</c:v>
                </c:pt>
                <c:pt idx="303">
                  <c:v>2.4650925048383909</c:v>
                </c:pt>
                <c:pt idx="304">
                  <c:v>2.4650925048383909</c:v>
                </c:pt>
                <c:pt idx="305">
                  <c:v>2.4650925048383909</c:v>
                </c:pt>
                <c:pt idx="306">
                  <c:v>2.4650925048383909</c:v>
                </c:pt>
                <c:pt idx="307">
                  <c:v>2.4650925048383909</c:v>
                </c:pt>
                <c:pt idx="308">
                  <c:v>2.4650925048383909</c:v>
                </c:pt>
                <c:pt idx="309">
                  <c:v>2.4650925048383909</c:v>
                </c:pt>
                <c:pt idx="310">
                  <c:v>2.4650925048383909</c:v>
                </c:pt>
                <c:pt idx="311">
                  <c:v>2.4650925048383909</c:v>
                </c:pt>
                <c:pt idx="312">
                  <c:v>2.4650925048383909</c:v>
                </c:pt>
                <c:pt idx="313">
                  <c:v>2.4650925048383909</c:v>
                </c:pt>
                <c:pt idx="314">
                  <c:v>2.4650925048383909</c:v>
                </c:pt>
                <c:pt idx="315">
                  <c:v>2.4650925048383909</c:v>
                </c:pt>
                <c:pt idx="316">
                  <c:v>2.4650925048383909</c:v>
                </c:pt>
                <c:pt idx="317">
                  <c:v>2.4650925048383909</c:v>
                </c:pt>
                <c:pt idx="318">
                  <c:v>2.4650925048383909</c:v>
                </c:pt>
                <c:pt idx="319">
                  <c:v>2.4650925048383909</c:v>
                </c:pt>
                <c:pt idx="320">
                  <c:v>2.4650925048383909</c:v>
                </c:pt>
                <c:pt idx="321">
                  <c:v>2.4650925048383909</c:v>
                </c:pt>
                <c:pt idx="322">
                  <c:v>2.4650925048383909</c:v>
                </c:pt>
                <c:pt idx="323">
                  <c:v>2.4650925048383909</c:v>
                </c:pt>
                <c:pt idx="324">
                  <c:v>2.4650925048383909</c:v>
                </c:pt>
                <c:pt idx="325">
                  <c:v>2.4650925048383909</c:v>
                </c:pt>
                <c:pt idx="326">
                  <c:v>2.4650925048383909</c:v>
                </c:pt>
                <c:pt idx="327">
                  <c:v>2.4650925048383909</c:v>
                </c:pt>
                <c:pt idx="328">
                  <c:v>2.4650925048383909</c:v>
                </c:pt>
                <c:pt idx="329">
                  <c:v>2.4650925048383909</c:v>
                </c:pt>
                <c:pt idx="330">
                  <c:v>2.4650925048383909</c:v>
                </c:pt>
                <c:pt idx="331">
                  <c:v>2.4650925048383909</c:v>
                </c:pt>
                <c:pt idx="332">
                  <c:v>2.4650925048383909</c:v>
                </c:pt>
                <c:pt idx="333">
                  <c:v>2.4650925048383909</c:v>
                </c:pt>
                <c:pt idx="334">
                  <c:v>2.4650925048383909</c:v>
                </c:pt>
                <c:pt idx="335">
                  <c:v>2.4650925048383909</c:v>
                </c:pt>
                <c:pt idx="336">
                  <c:v>2.4650925048383909</c:v>
                </c:pt>
                <c:pt idx="337">
                  <c:v>2.4650925048383909</c:v>
                </c:pt>
                <c:pt idx="338">
                  <c:v>2.4650925048383909</c:v>
                </c:pt>
                <c:pt idx="339">
                  <c:v>2.4650925048383909</c:v>
                </c:pt>
                <c:pt idx="340">
                  <c:v>2.4650925048383909</c:v>
                </c:pt>
                <c:pt idx="341">
                  <c:v>2.4650925048383909</c:v>
                </c:pt>
                <c:pt idx="342">
                  <c:v>2.4650925048383909</c:v>
                </c:pt>
                <c:pt idx="343">
                  <c:v>2.4650925048383909</c:v>
                </c:pt>
                <c:pt idx="344">
                  <c:v>2.4650925048383909</c:v>
                </c:pt>
                <c:pt idx="345">
                  <c:v>2.4650925048383909</c:v>
                </c:pt>
                <c:pt idx="346">
                  <c:v>2.4650925048383909</c:v>
                </c:pt>
                <c:pt idx="347">
                  <c:v>2.4650925048383909</c:v>
                </c:pt>
                <c:pt idx="348">
                  <c:v>2.4650925048383909</c:v>
                </c:pt>
                <c:pt idx="349">
                  <c:v>2.4650925048383909</c:v>
                </c:pt>
                <c:pt idx="350">
                  <c:v>2.4650925048383909</c:v>
                </c:pt>
                <c:pt idx="351">
                  <c:v>2.4650925048383909</c:v>
                </c:pt>
                <c:pt idx="352">
                  <c:v>2.4650925048383909</c:v>
                </c:pt>
                <c:pt idx="353">
                  <c:v>2.4650925048383909</c:v>
                </c:pt>
                <c:pt idx="354">
                  <c:v>2.4650925048383909</c:v>
                </c:pt>
                <c:pt idx="355">
                  <c:v>2.4650925048383909</c:v>
                </c:pt>
                <c:pt idx="356">
                  <c:v>2.4650925048383909</c:v>
                </c:pt>
                <c:pt idx="357">
                  <c:v>2.4650925048383909</c:v>
                </c:pt>
                <c:pt idx="358">
                  <c:v>2.4650925048383909</c:v>
                </c:pt>
                <c:pt idx="359">
                  <c:v>2.4650925048383909</c:v>
                </c:pt>
                <c:pt idx="360">
                  <c:v>2.4650925048383909</c:v>
                </c:pt>
                <c:pt idx="361">
                  <c:v>2.4650925048383909</c:v>
                </c:pt>
                <c:pt idx="362">
                  <c:v>2.4650925048383909</c:v>
                </c:pt>
                <c:pt idx="363">
                  <c:v>2.4650925048383909</c:v>
                </c:pt>
                <c:pt idx="364">
                  <c:v>2.4650925048383909</c:v>
                </c:pt>
                <c:pt idx="365">
                  <c:v>2.4650925048383909</c:v>
                </c:pt>
                <c:pt idx="366">
                  <c:v>2.4650925048383909</c:v>
                </c:pt>
                <c:pt idx="367">
                  <c:v>2.4650925048383909</c:v>
                </c:pt>
                <c:pt idx="368">
                  <c:v>2.4650925048383909</c:v>
                </c:pt>
                <c:pt idx="369">
                  <c:v>2.4650925048383909</c:v>
                </c:pt>
                <c:pt idx="370">
                  <c:v>2.4650925048383909</c:v>
                </c:pt>
                <c:pt idx="371">
                  <c:v>2.4650925048383909</c:v>
                </c:pt>
                <c:pt idx="372">
                  <c:v>2.4650925048383909</c:v>
                </c:pt>
                <c:pt idx="373">
                  <c:v>2.4650925048383909</c:v>
                </c:pt>
                <c:pt idx="374">
                  <c:v>2.4650925048383909</c:v>
                </c:pt>
                <c:pt idx="375">
                  <c:v>2.4650925048383909</c:v>
                </c:pt>
                <c:pt idx="376">
                  <c:v>2.4650925048383909</c:v>
                </c:pt>
                <c:pt idx="377">
                  <c:v>2.4650925048383909</c:v>
                </c:pt>
                <c:pt idx="378">
                  <c:v>2.4650925048383909</c:v>
                </c:pt>
                <c:pt idx="379">
                  <c:v>2.4650925048383909</c:v>
                </c:pt>
                <c:pt idx="380">
                  <c:v>2.4650925048383909</c:v>
                </c:pt>
                <c:pt idx="381">
                  <c:v>2.4650925048383909</c:v>
                </c:pt>
                <c:pt idx="382">
                  <c:v>2.4650925048383909</c:v>
                </c:pt>
                <c:pt idx="383">
                  <c:v>2.4650925048383909</c:v>
                </c:pt>
                <c:pt idx="384">
                  <c:v>2.4650925048383909</c:v>
                </c:pt>
                <c:pt idx="385">
                  <c:v>2.4650925048383909</c:v>
                </c:pt>
                <c:pt idx="386">
                  <c:v>2.4650925048383909</c:v>
                </c:pt>
                <c:pt idx="387">
                  <c:v>2.4650925048383909</c:v>
                </c:pt>
                <c:pt idx="388">
                  <c:v>2.4650925048383909</c:v>
                </c:pt>
                <c:pt idx="389">
                  <c:v>2.4650925048383909</c:v>
                </c:pt>
                <c:pt idx="390">
                  <c:v>2.4650925048383909</c:v>
                </c:pt>
                <c:pt idx="391">
                  <c:v>2.4650925048383909</c:v>
                </c:pt>
                <c:pt idx="392">
                  <c:v>2.4650925048383909</c:v>
                </c:pt>
                <c:pt idx="393">
                  <c:v>2.4650925048383909</c:v>
                </c:pt>
                <c:pt idx="394">
                  <c:v>2.4650925048383909</c:v>
                </c:pt>
                <c:pt idx="395">
                  <c:v>2.4650925048383909</c:v>
                </c:pt>
                <c:pt idx="396">
                  <c:v>2.4650925048383909</c:v>
                </c:pt>
                <c:pt idx="397">
                  <c:v>2.4650925048383909</c:v>
                </c:pt>
                <c:pt idx="398">
                  <c:v>2.4650925048383909</c:v>
                </c:pt>
                <c:pt idx="399">
                  <c:v>2.4650925048383909</c:v>
                </c:pt>
                <c:pt idx="400">
                  <c:v>2.4650925048383909</c:v>
                </c:pt>
                <c:pt idx="401">
                  <c:v>2.4650925048383909</c:v>
                </c:pt>
                <c:pt idx="402">
                  <c:v>2.4650925048383909</c:v>
                </c:pt>
                <c:pt idx="403">
                  <c:v>2.4650925048383909</c:v>
                </c:pt>
                <c:pt idx="404">
                  <c:v>2.4650925048383909</c:v>
                </c:pt>
                <c:pt idx="405">
                  <c:v>2.4650925048383909</c:v>
                </c:pt>
                <c:pt idx="406">
                  <c:v>2.4650925048383909</c:v>
                </c:pt>
                <c:pt idx="407">
                  <c:v>2.4650925048383909</c:v>
                </c:pt>
                <c:pt idx="408">
                  <c:v>2.4650925048383909</c:v>
                </c:pt>
                <c:pt idx="409">
                  <c:v>2.4650925048383909</c:v>
                </c:pt>
                <c:pt idx="410">
                  <c:v>2.4650925048383909</c:v>
                </c:pt>
                <c:pt idx="411">
                  <c:v>2.4650925048383909</c:v>
                </c:pt>
                <c:pt idx="412">
                  <c:v>2.4650925048383909</c:v>
                </c:pt>
                <c:pt idx="413">
                  <c:v>2.4650925048383909</c:v>
                </c:pt>
                <c:pt idx="414">
                  <c:v>2.4650925048383909</c:v>
                </c:pt>
                <c:pt idx="415">
                  <c:v>2.4650925048383909</c:v>
                </c:pt>
                <c:pt idx="416">
                  <c:v>2.4650925048383909</c:v>
                </c:pt>
                <c:pt idx="417">
                  <c:v>2.4650925048383909</c:v>
                </c:pt>
                <c:pt idx="418">
                  <c:v>2.4650925048383909</c:v>
                </c:pt>
                <c:pt idx="419">
                  <c:v>2.4650925048383909</c:v>
                </c:pt>
                <c:pt idx="420">
                  <c:v>2.4650925048383909</c:v>
                </c:pt>
                <c:pt idx="421">
                  <c:v>2.4650925048383909</c:v>
                </c:pt>
                <c:pt idx="422">
                  <c:v>2.4650925048383909</c:v>
                </c:pt>
                <c:pt idx="423">
                  <c:v>2.4650925048383909</c:v>
                </c:pt>
                <c:pt idx="424">
                  <c:v>2.4650925048383909</c:v>
                </c:pt>
                <c:pt idx="425">
                  <c:v>2.4650925048383909</c:v>
                </c:pt>
                <c:pt idx="426">
                  <c:v>2.4650925048383909</c:v>
                </c:pt>
                <c:pt idx="427">
                  <c:v>2.4650925048383909</c:v>
                </c:pt>
                <c:pt idx="428">
                  <c:v>2.4650925048383909</c:v>
                </c:pt>
                <c:pt idx="429">
                  <c:v>2.4650925048383909</c:v>
                </c:pt>
                <c:pt idx="430">
                  <c:v>2.4650925048383909</c:v>
                </c:pt>
                <c:pt idx="431">
                  <c:v>2.4650925048383909</c:v>
                </c:pt>
                <c:pt idx="432">
                  <c:v>2.4650925048383909</c:v>
                </c:pt>
                <c:pt idx="433">
                  <c:v>2.4650925048383909</c:v>
                </c:pt>
                <c:pt idx="434">
                  <c:v>2.4650925048383909</c:v>
                </c:pt>
                <c:pt idx="435">
                  <c:v>2.4650925048383909</c:v>
                </c:pt>
                <c:pt idx="436">
                  <c:v>2.4650925048383909</c:v>
                </c:pt>
                <c:pt idx="437">
                  <c:v>2.4650925048383909</c:v>
                </c:pt>
                <c:pt idx="438">
                  <c:v>2.4650925048383909</c:v>
                </c:pt>
                <c:pt idx="439">
                  <c:v>2.4650925048383909</c:v>
                </c:pt>
                <c:pt idx="440">
                  <c:v>2.4650925048383909</c:v>
                </c:pt>
                <c:pt idx="441">
                  <c:v>2.4650925048383909</c:v>
                </c:pt>
                <c:pt idx="442">
                  <c:v>2.4650925048383909</c:v>
                </c:pt>
                <c:pt idx="443">
                  <c:v>2.4650925048383909</c:v>
                </c:pt>
                <c:pt idx="444">
                  <c:v>2.4650925048383909</c:v>
                </c:pt>
                <c:pt idx="445">
                  <c:v>2.4650925048383909</c:v>
                </c:pt>
                <c:pt idx="446">
                  <c:v>2.4650925048383909</c:v>
                </c:pt>
                <c:pt idx="447">
                  <c:v>2.4650925048383909</c:v>
                </c:pt>
                <c:pt idx="448">
                  <c:v>2.4650925048383909</c:v>
                </c:pt>
                <c:pt idx="449">
                  <c:v>2.4650925048383909</c:v>
                </c:pt>
                <c:pt idx="450">
                  <c:v>2.4650925048383909</c:v>
                </c:pt>
                <c:pt idx="451">
                  <c:v>2.4650925048383909</c:v>
                </c:pt>
                <c:pt idx="452">
                  <c:v>2.4650925048383909</c:v>
                </c:pt>
                <c:pt idx="453">
                  <c:v>2.4650925048383909</c:v>
                </c:pt>
                <c:pt idx="454">
                  <c:v>2.4650925048383909</c:v>
                </c:pt>
                <c:pt idx="455">
                  <c:v>2.4650925048383909</c:v>
                </c:pt>
                <c:pt idx="456">
                  <c:v>2.4650925048383909</c:v>
                </c:pt>
                <c:pt idx="457">
                  <c:v>2.4650925048383909</c:v>
                </c:pt>
                <c:pt idx="458">
                  <c:v>2.4650925048383909</c:v>
                </c:pt>
                <c:pt idx="459">
                  <c:v>2.4650925048383909</c:v>
                </c:pt>
                <c:pt idx="460">
                  <c:v>2.4650925048383909</c:v>
                </c:pt>
                <c:pt idx="461">
                  <c:v>2.4650925048383909</c:v>
                </c:pt>
                <c:pt idx="462">
                  <c:v>2.4650925048383909</c:v>
                </c:pt>
                <c:pt idx="463">
                  <c:v>2.4650925048383909</c:v>
                </c:pt>
                <c:pt idx="464">
                  <c:v>2.4650925048383909</c:v>
                </c:pt>
                <c:pt idx="465">
                  <c:v>2.4650925048383909</c:v>
                </c:pt>
                <c:pt idx="466">
                  <c:v>2.4650925048383909</c:v>
                </c:pt>
                <c:pt idx="467">
                  <c:v>2.4650925048383909</c:v>
                </c:pt>
                <c:pt idx="468">
                  <c:v>2.4650925048383909</c:v>
                </c:pt>
                <c:pt idx="469">
                  <c:v>2.4650925048383909</c:v>
                </c:pt>
                <c:pt idx="470">
                  <c:v>2.4650925048383909</c:v>
                </c:pt>
                <c:pt idx="471">
                  <c:v>2.4650925048383909</c:v>
                </c:pt>
                <c:pt idx="472">
                  <c:v>2.4650925048383909</c:v>
                </c:pt>
                <c:pt idx="473">
                  <c:v>2.4650925048383909</c:v>
                </c:pt>
                <c:pt idx="474">
                  <c:v>2.4650925048383909</c:v>
                </c:pt>
                <c:pt idx="475">
                  <c:v>2.4650925048383909</c:v>
                </c:pt>
                <c:pt idx="476">
                  <c:v>2.4650925048383909</c:v>
                </c:pt>
                <c:pt idx="477">
                  <c:v>2.4650925048383909</c:v>
                </c:pt>
                <c:pt idx="478">
                  <c:v>2.4650925048383909</c:v>
                </c:pt>
                <c:pt idx="479">
                  <c:v>2.4650925048383909</c:v>
                </c:pt>
                <c:pt idx="480">
                  <c:v>2.4650925048383909</c:v>
                </c:pt>
                <c:pt idx="481">
                  <c:v>2.4650925048383909</c:v>
                </c:pt>
                <c:pt idx="482">
                  <c:v>2.4650925048383909</c:v>
                </c:pt>
                <c:pt idx="483">
                  <c:v>2.4650925048383909</c:v>
                </c:pt>
                <c:pt idx="484">
                  <c:v>2.4650925048383909</c:v>
                </c:pt>
                <c:pt idx="485">
                  <c:v>2.4650925048383909</c:v>
                </c:pt>
                <c:pt idx="486">
                  <c:v>2.4650925048383909</c:v>
                </c:pt>
                <c:pt idx="487">
                  <c:v>2.4650925048383909</c:v>
                </c:pt>
                <c:pt idx="488">
                  <c:v>2.4650925048383909</c:v>
                </c:pt>
                <c:pt idx="489">
                  <c:v>2.4650925048383909</c:v>
                </c:pt>
                <c:pt idx="490">
                  <c:v>2.4650925048383909</c:v>
                </c:pt>
                <c:pt idx="491">
                  <c:v>2.4650925048383909</c:v>
                </c:pt>
                <c:pt idx="492">
                  <c:v>2.4650925048383909</c:v>
                </c:pt>
                <c:pt idx="493">
                  <c:v>2.4650925048383909</c:v>
                </c:pt>
                <c:pt idx="494">
                  <c:v>2.4650925048383909</c:v>
                </c:pt>
                <c:pt idx="495">
                  <c:v>2.4650925048383909</c:v>
                </c:pt>
                <c:pt idx="496">
                  <c:v>2.4650925048383909</c:v>
                </c:pt>
                <c:pt idx="497">
                  <c:v>2.4650925048383909</c:v>
                </c:pt>
                <c:pt idx="498">
                  <c:v>2.4650925048383909</c:v>
                </c:pt>
                <c:pt idx="499">
                  <c:v>2.4650925048383909</c:v>
                </c:pt>
                <c:pt idx="500">
                  <c:v>2.4650925048383909</c:v>
                </c:pt>
                <c:pt idx="501">
                  <c:v>2.4650925048383909</c:v>
                </c:pt>
                <c:pt idx="502">
                  <c:v>2.4650925048383909</c:v>
                </c:pt>
                <c:pt idx="503">
                  <c:v>2.4650925048383909</c:v>
                </c:pt>
                <c:pt idx="504">
                  <c:v>2.4650925048383909</c:v>
                </c:pt>
                <c:pt idx="505">
                  <c:v>2.4650925048383909</c:v>
                </c:pt>
                <c:pt idx="506">
                  <c:v>2.4650925048383909</c:v>
                </c:pt>
                <c:pt idx="507">
                  <c:v>2.4650925048383909</c:v>
                </c:pt>
                <c:pt idx="508">
                  <c:v>2.4650925048383909</c:v>
                </c:pt>
                <c:pt idx="509">
                  <c:v>2.4650925048383909</c:v>
                </c:pt>
                <c:pt idx="510">
                  <c:v>2.4650925048383909</c:v>
                </c:pt>
                <c:pt idx="511">
                  <c:v>2.4650925048383909</c:v>
                </c:pt>
                <c:pt idx="512">
                  <c:v>2.4650925048383909</c:v>
                </c:pt>
                <c:pt idx="513">
                  <c:v>2.4650925048383909</c:v>
                </c:pt>
                <c:pt idx="514">
                  <c:v>2.4650925048383909</c:v>
                </c:pt>
                <c:pt idx="515">
                  <c:v>2.4650925048383909</c:v>
                </c:pt>
                <c:pt idx="516">
                  <c:v>2.4650925048383909</c:v>
                </c:pt>
                <c:pt idx="517">
                  <c:v>2.4650925048383909</c:v>
                </c:pt>
                <c:pt idx="518">
                  <c:v>2.4650925048383909</c:v>
                </c:pt>
                <c:pt idx="519">
                  <c:v>2.4650925048383909</c:v>
                </c:pt>
                <c:pt idx="520">
                  <c:v>2.4650925048383909</c:v>
                </c:pt>
                <c:pt idx="521">
                  <c:v>2.4650925048383909</c:v>
                </c:pt>
                <c:pt idx="522">
                  <c:v>2.4650925048383909</c:v>
                </c:pt>
                <c:pt idx="523">
                  <c:v>2.4650925048383909</c:v>
                </c:pt>
                <c:pt idx="524">
                  <c:v>2.4650925048383909</c:v>
                </c:pt>
                <c:pt idx="525">
                  <c:v>2.4650925048383909</c:v>
                </c:pt>
                <c:pt idx="526">
                  <c:v>2.4650925048383909</c:v>
                </c:pt>
                <c:pt idx="527">
                  <c:v>2.4650925048383909</c:v>
                </c:pt>
                <c:pt idx="528">
                  <c:v>2.4650925048383909</c:v>
                </c:pt>
                <c:pt idx="529">
                  <c:v>2.4650925048383909</c:v>
                </c:pt>
                <c:pt idx="530">
                  <c:v>2.4650925048383909</c:v>
                </c:pt>
                <c:pt idx="531">
                  <c:v>2.4650925048383909</c:v>
                </c:pt>
                <c:pt idx="532">
                  <c:v>2.4650925048383909</c:v>
                </c:pt>
                <c:pt idx="533">
                  <c:v>2.4650925048383909</c:v>
                </c:pt>
                <c:pt idx="534">
                  <c:v>2.4650925048383909</c:v>
                </c:pt>
                <c:pt idx="535">
                  <c:v>2.4650925048383909</c:v>
                </c:pt>
                <c:pt idx="536">
                  <c:v>2.4650925048383909</c:v>
                </c:pt>
                <c:pt idx="537">
                  <c:v>2.4650925048383909</c:v>
                </c:pt>
                <c:pt idx="538">
                  <c:v>2.4650925048383909</c:v>
                </c:pt>
                <c:pt idx="539">
                  <c:v>2.4650925048383909</c:v>
                </c:pt>
                <c:pt idx="540">
                  <c:v>2.4650925048383909</c:v>
                </c:pt>
                <c:pt idx="541">
                  <c:v>2.4650925048383909</c:v>
                </c:pt>
                <c:pt idx="542">
                  <c:v>2.4650925048383909</c:v>
                </c:pt>
                <c:pt idx="543">
                  <c:v>2.4650925048383909</c:v>
                </c:pt>
                <c:pt idx="544">
                  <c:v>2.4650925048383909</c:v>
                </c:pt>
                <c:pt idx="545">
                  <c:v>2.4650925048383909</c:v>
                </c:pt>
                <c:pt idx="546">
                  <c:v>2.4650925048383909</c:v>
                </c:pt>
                <c:pt idx="547">
                  <c:v>2.4650925048383909</c:v>
                </c:pt>
                <c:pt idx="548">
                  <c:v>2.4650925048383909</c:v>
                </c:pt>
                <c:pt idx="549">
                  <c:v>2.4650925048383909</c:v>
                </c:pt>
                <c:pt idx="550">
                  <c:v>2.4650925048383909</c:v>
                </c:pt>
                <c:pt idx="551">
                  <c:v>2.4650925048383909</c:v>
                </c:pt>
                <c:pt idx="552">
                  <c:v>2.4650925048383909</c:v>
                </c:pt>
                <c:pt idx="553">
                  <c:v>2.4650925048383909</c:v>
                </c:pt>
                <c:pt idx="554">
                  <c:v>2.4650925048383909</c:v>
                </c:pt>
                <c:pt idx="555">
                  <c:v>2.4650925048383909</c:v>
                </c:pt>
                <c:pt idx="556">
                  <c:v>2.4650925048383909</c:v>
                </c:pt>
                <c:pt idx="557">
                  <c:v>2.4650925048383909</c:v>
                </c:pt>
                <c:pt idx="558">
                  <c:v>2.4650925048383909</c:v>
                </c:pt>
                <c:pt idx="559">
                  <c:v>2.4650925048383909</c:v>
                </c:pt>
                <c:pt idx="560">
                  <c:v>2.4650925048383909</c:v>
                </c:pt>
                <c:pt idx="561">
                  <c:v>2.4650925048383909</c:v>
                </c:pt>
                <c:pt idx="562">
                  <c:v>2.4650925048383909</c:v>
                </c:pt>
                <c:pt idx="563">
                  <c:v>2.4650925048383909</c:v>
                </c:pt>
                <c:pt idx="564">
                  <c:v>2.4650925048383909</c:v>
                </c:pt>
                <c:pt idx="565">
                  <c:v>2.4650925048383909</c:v>
                </c:pt>
                <c:pt idx="566">
                  <c:v>2.4650925048383909</c:v>
                </c:pt>
                <c:pt idx="567">
                  <c:v>2.4650925048383909</c:v>
                </c:pt>
                <c:pt idx="568">
                  <c:v>2.4650925048383909</c:v>
                </c:pt>
                <c:pt idx="569">
                  <c:v>2.4650925048383909</c:v>
                </c:pt>
                <c:pt idx="570">
                  <c:v>2.4650925048383909</c:v>
                </c:pt>
                <c:pt idx="571">
                  <c:v>2.4650925048383909</c:v>
                </c:pt>
                <c:pt idx="572">
                  <c:v>2.4650925048383909</c:v>
                </c:pt>
                <c:pt idx="573">
                  <c:v>2.4650925048383909</c:v>
                </c:pt>
                <c:pt idx="574">
                  <c:v>2.4650925048383909</c:v>
                </c:pt>
                <c:pt idx="575">
                  <c:v>2.4650925048383909</c:v>
                </c:pt>
                <c:pt idx="576">
                  <c:v>2.4650925048383909</c:v>
                </c:pt>
                <c:pt idx="577">
                  <c:v>2.4650925048383909</c:v>
                </c:pt>
                <c:pt idx="578">
                  <c:v>2.4650925048383909</c:v>
                </c:pt>
                <c:pt idx="579">
                  <c:v>2.4650925048383909</c:v>
                </c:pt>
                <c:pt idx="580">
                  <c:v>2.4650925048383909</c:v>
                </c:pt>
                <c:pt idx="581">
                  <c:v>2.4650925048383909</c:v>
                </c:pt>
                <c:pt idx="582">
                  <c:v>2.4650925048383909</c:v>
                </c:pt>
                <c:pt idx="583">
                  <c:v>2.4650925048383909</c:v>
                </c:pt>
                <c:pt idx="584">
                  <c:v>2.4650925048383909</c:v>
                </c:pt>
                <c:pt idx="585">
                  <c:v>2.4650925048383909</c:v>
                </c:pt>
                <c:pt idx="586">
                  <c:v>2.4650925048383909</c:v>
                </c:pt>
                <c:pt idx="587">
                  <c:v>2.4650925048383909</c:v>
                </c:pt>
                <c:pt idx="588">
                  <c:v>2.4650925048383909</c:v>
                </c:pt>
                <c:pt idx="589">
                  <c:v>2.4650925048383909</c:v>
                </c:pt>
                <c:pt idx="590">
                  <c:v>2.4650925048383909</c:v>
                </c:pt>
                <c:pt idx="591">
                  <c:v>2.4650925048383909</c:v>
                </c:pt>
                <c:pt idx="592">
                  <c:v>2.4650925048383909</c:v>
                </c:pt>
                <c:pt idx="593">
                  <c:v>2.4650925048383909</c:v>
                </c:pt>
                <c:pt idx="594">
                  <c:v>2.4650925048383909</c:v>
                </c:pt>
                <c:pt idx="595">
                  <c:v>2.4650925048383909</c:v>
                </c:pt>
                <c:pt idx="596">
                  <c:v>2.4650925048383909</c:v>
                </c:pt>
                <c:pt idx="597">
                  <c:v>2.4650925048383909</c:v>
                </c:pt>
                <c:pt idx="598">
                  <c:v>2.4650925048383909</c:v>
                </c:pt>
                <c:pt idx="599">
                  <c:v>2.4650925048383909</c:v>
                </c:pt>
                <c:pt idx="600">
                  <c:v>2.4650925048383909</c:v>
                </c:pt>
                <c:pt idx="601">
                  <c:v>2.4650925048383909</c:v>
                </c:pt>
                <c:pt idx="602">
                  <c:v>2.4650925048383909</c:v>
                </c:pt>
                <c:pt idx="603">
                  <c:v>2.4650925048383909</c:v>
                </c:pt>
                <c:pt idx="604">
                  <c:v>2.4650925048383909</c:v>
                </c:pt>
                <c:pt idx="605">
                  <c:v>2.4650925048383909</c:v>
                </c:pt>
                <c:pt idx="606">
                  <c:v>2.4650925048383909</c:v>
                </c:pt>
                <c:pt idx="607">
                  <c:v>2.4650925048383909</c:v>
                </c:pt>
                <c:pt idx="608">
                  <c:v>2.4650925048383909</c:v>
                </c:pt>
                <c:pt idx="609">
                  <c:v>2.4650925048383909</c:v>
                </c:pt>
                <c:pt idx="610">
                  <c:v>2.4650925048383909</c:v>
                </c:pt>
                <c:pt idx="611">
                  <c:v>2.4650925048383909</c:v>
                </c:pt>
                <c:pt idx="612">
                  <c:v>2.4650925048383909</c:v>
                </c:pt>
                <c:pt idx="613">
                  <c:v>2.4650925048383909</c:v>
                </c:pt>
                <c:pt idx="614">
                  <c:v>2.4650925048383909</c:v>
                </c:pt>
                <c:pt idx="615">
                  <c:v>2.4650925048383909</c:v>
                </c:pt>
                <c:pt idx="616">
                  <c:v>2.4650925048383909</c:v>
                </c:pt>
                <c:pt idx="617">
                  <c:v>2.4650925048383909</c:v>
                </c:pt>
                <c:pt idx="618">
                  <c:v>2.4650925048383909</c:v>
                </c:pt>
                <c:pt idx="619">
                  <c:v>2.4650925048383909</c:v>
                </c:pt>
                <c:pt idx="620">
                  <c:v>2.4650925048383909</c:v>
                </c:pt>
                <c:pt idx="621">
                  <c:v>2.4650925048383909</c:v>
                </c:pt>
                <c:pt idx="622">
                  <c:v>2.4650925048383909</c:v>
                </c:pt>
                <c:pt idx="623">
                  <c:v>2.4650925048383909</c:v>
                </c:pt>
                <c:pt idx="624">
                  <c:v>2.4650925048383909</c:v>
                </c:pt>
                <c:pt idx="625">
                  <c:v>2.4650925048383909</c:v>
                </c:pt>
                <c:pt idx="626">
                  <c:v>2.4650925048383909</c:v>
                </c:pt>
                <c:pt idx="627">
                  <c:v>2.4650925048383909</c:v>
                </c:pt>
                <c:pt idx="628">
                  <c:v>2.4650925048383909</c:v>
                </c:pt>
                <c:pt idx="629">
                  <c:v>2.4650925048383909</c:v>
                </c:pt>
                <c:pt idx="630">
                  <c:v>2.4650925048383909</c:v>
                </c:pt>
                <c:pt idx="631">
                  <c:v>2.4650925048383909</c:v>
                </c:pt>
                <c:pt idx="632">
                  <c:v>2.4650925048383909</c:v>
                </c:pt>
                <c:pt idx="633">
                  <c:v>2.4650925048383909</c:v>
                </c:pt>
                <c:pt idx="634">
                  <c:v>2.4650925048383909</c:v>
                </c:pt>
                <c:pt idx="635">
                  <c:v>2.4650925048383909</c:v>
                </c:pt>
                <c:pt idx="636">
                  <c:v>2.4650925048383909</c:v>
                </c:pt>
                <c:pt idx="637">
                  <c:v>2.4650925048383909</c:v>
                </c:pt>
                <c:pt idx="638">
                  <c:v>2.4650925048383909</c:v>
                </c:pt>
                <c:pt idx="639">
                  <c:v>2.4650925048383909</c:v>
                </c:pt>
                <c:pt idx="640">
                  <c:v>2.4650925048383909</c:v>
                </c:pt>
                <c:pt idx="641">
                  <c:v>2.4650925048383909</c:v>
                </c:pt>
                <c:pt idx="642">
                  <c:v>2.4650925048383909</c:v>
                </c:pt>
                <c:pt idx="643">
                  <c:v>2.4650925048383909</c:v>
                </c:pt>
                <c:pt idx="644">
                  <c:v>2.4650925048383909</c:v>
                </c:pt>
                <c:pt idx="645">
                  <c:v>2.4650925048383909</c:v>
                </c:pt>
                <c:pt idx="646">
                  <c:v>2.4650925048383909</c:v>
                </c:pt>
                <c:pt idx="647">
                  <c:v>2.4650925048383909</c:v>
                </c:pt>
                <c:pt idx="648">
                  <c:v>2.4650925048383909</c:v>
                </c:pt>
                <c:pt idx="649">
                  <c:v>2.4650925048383909</c:v>
                </c:pt>
                <c:pt idx="650">
                  <c:v>2.4650925048383909</c:v>
                </c:pt>
                <c:pt idx="651">
                  <c:v>2.4650925048383909</c:v>
                </c:pt>
                <c:pt idx="652">
                  <c:v>2.4650925048383909</c:v>
                </c:pt>
                <c:pt idx="653">
                  <c:v>2.4650925048383909</c:v>
                </c:pt>
                <c:pt idx="654">
                  <c:v>2.4650925048383909</c:v>
                </c:pt>
                <c:pt idx="655">
                  <c:v>2.4650925048383909</c:v>
                </c:pt>
                <c:pt idx="656">
                  <c:v>2.4650925048383909</c:v>
                </c:pt>
                <c:pt idx="657">
                  <c:v>2.4650925048383909</c:v>
                </c:pt>
                <c:pt idx="658">
                  <c:v>2.4650925048383909</c:v>
                </c:pt>
                <c:pt idx="659">
                  <c:v>2.4650925048383909</c:v>
                </c:pt>
                <c:pt idx="660">
                  <c:v>2.4650925048383909</c:v>
                </c:pt>
                <c:pt idx="661">
                  <c:v>2.4650925048383909</c:v>
                </c:pt>
                <c:pt idx="662">
                  <c:v>2.4650925048383909</c:v>
                </c:pt>
                <c:pt idx="663">
                  <c:v>2.4650925048383909</c:v>
                </c:pt>
                <c:pt idx="664">
                  <c:v>2.4650925048383909</c:v>
                </c:pt>
                <c:pt idx="665">
                  <c:v>2.4650925048383909</c:v>
                </c:pt>
                <c:pt idx="666">
                  <c:v>2.4650925048383909</c:v>
                </c:pt>
                <c:pt idx="667">
                  <c:v>2.4650925048383909</c:v>
                </c:pt>
                <c:pt idx="668">
                  <c:v>2.4650925048383909</c:v>
                </c:pt>
                <c:pt idx="669">
                  <c:v>2.4650925048383909</c:v>
                </c:pt>
                <c:pt idx="670">
                  <c:v>2.4650925048383909</c:v>
                </c:pt>
                <c:pt idx="671">
                  <c:v>2.4650925048383909</c:v>
                </c:pt>
                <c:pt idx="672">
                  <c:v>2.4650925048383909</c:v>
                </c:pt>
                <c:pt idx="673">
                  <c:v>2.4650925048383909</c:v>
                </c:pt>
                <c:pt idx="674">
                  <c:v>2.4650925048383909</c:v>
                </c:pt>
                <c:pt idx="675">
                  <c:v>2.4650925048383909</c:v>
                </c:pt>
                <c:pt idx="676">
                  <c:v>2.4650925048383909</c:v>
                </c:pt>
                <c:pt idx="677">
                  <c:v>2.4650925048383909</c:v>
                </c:pt>
                <c:pt idx="678">
                  <c:v>2.4650925048383909</c:v>
                </c:pt>
                <c:pt idx="679">
                  <c:v>2.4650925048383909</c:v>
                </c:pt>
                <c:pt idx="680">
                  <c:v>2.4650925048383909</c:v>
                </c:pt>
                <c:pt idx="681">
                  <c:v>2.4650925048383909</c:v>
                </c:pt>
                <c:pt idx="682">
                  <c:v>2.4650925048383909</c:v>
                </c:pt>
                <c:pt idx="683">
                  <c:v>2.4650925048383909</c:v>
                </c:pt>
                <c:pt idx="684">
                  <c:v>2.4650925048383909</c:v>
                </c:pt>
                <c:pt idx="685">
                  <c:v>2.4650925048383909</c:v>
                </c:pt>
                <c:pt idx="686">
                  <c:v>2.4650925048383909</c:v>
                </c:pt>
                <c:pt idx="687">
                  <c:v>2.4650925048383909</c:v>
                </c:pt>
                <c:pt idx="688">
                  <c:v>2.4650925048383909</c:v>
                </c:pt>
                <c:pt idx="689">
                  <c:v>2.4650925048383909</c:v>
                </c:pt>
                <c:pt idx="690">
                  <c:v>2.4650925048383909</c:v>
                </c:pt>
                <c:pt idx="691">
                  <c:v>2.4650925048383909</c:v>
                </c:pt>
                <c:pt idx="692">
                  <c:v>2.4650925048383909</c:v>
                </c:pt>
                <c:pt idx="693">
                  <c:v>2.4650925048383909</c:v>
                </c:pt>
                <c:pt idx="694">
                  <c:v>2.4650925048383909</c:v>
                </c:pt>
                <c:pt idx="695">
                  <c:v>2.4650925048383909</c:v>
                </c:pt>
                <c:pt idx="696">
                  <c:v>2.4650925048383909</c:v>
                </c:pt>
                <c:pt idx="697">
                  <c:v>2.4650925048383909</c:v>
                </c:pt>
                <c:pt idx="698">
                  <c:v>2.4650925048383909</c:v>
                </c:pt>
                <c:pt idx="699">
                  <c:v>2.4650925048383909</c:v>
                </c:pt>
                <c:pt idx="700">
                  <c:v>2.4650925048383909</c:v>
                </c:pt>
                <c:pt idx="701">
                  <c:v>2.4650925048383909</c:v>
                </c:pt>
                <c:pt idx="702">
                  <c:v>2.4650925048383909</c:v>
                </c:pt>
                <c:pt idx="703">
                  <c:v>2.4650925048383909</c:v>
                </c:pt>
                <c:pt idx="704">
                  <c:v>2.4650925048383909</c:v>
                </c:pt>
                <c:pt idx="705">
                  <c:v>2.4650925048383909</c:v>
                </c:pt>
                <c:pt idx="706">
                  <c:v>2.4650925048383909</c:v>
                </c:pt>
                <c:pt idx="707">
                  <c:v>2.4650925048383909</c:v>
                </c:pt>
                <c:pt idx="708">
                  <c:v>2.4650925048383909</c:v>
                </c:pt>
                <c:pt idx="709">
                  <c:v>2.4650925048383909</c:v>
                </c:pt>
                <c:pt idx="710">
                  <c:v>2.4650925048383909</c:v>
                </c:pt>
                <c:pt idx="711">
                  <c:v>2.4650925048383909</c:v>
                </c:pt>
                <c:pt idx="712">
                  <c:v>2.4650925048383909</c:v>
                </c:pt>
                <c:pt idx="713">
                  <c:v>2.4650925048383909</c:v>
                </c:pt>
                <c:pt idx="714">
                  <c:v>2.4650925048383909</c:v>
                </c:pt>
                <c:pt idx="715">
                  <c:v>2.4650925048383909</c:v>
                </c:pt>
                <c:pt idx="716">
                  <c:v>2.4650925048383909</c:v>
                </c:pt>
                <c:pt idx="717">
                  <c:v>2.4650925048383909</c:v>
                </c:pt>
                <c:pt idx="718">
                  <c:v>2.4650925048383909</c:v>
                </c:pt>
                <c:pt idx="719">
                  <c:v>2.4650925048383909</c:v>
                </c:pt>
                <c:pt idx="720">
                  <c:v>2.4650925048383909</c:v>
                </c:pt>
                <c:pt idx="721">
                  <c:v>2.4650925048383909</c:v>
                </c:pt>
                <c:pt idx="722">
                  <c:v>2.4650925048383909</c:v>
                </c:pt>
                <c:pt idx="723">
                  <c:v>2.4650925048383909</c:v>
                </c:pt>
                <c:pt idx="724">
                  <c:v>2.4650925048383909</c:v>
                </c:pt>
                <c:pt idx="725">
                  <c:v>2.4650925048383909</c:v>
                </c:pt>
                <c:pt idx="726">
                  <c:v>2.4650925048383909</c:v>
                </c:pt>
                <c:pt idx="727">
                  <c:v>2.4650925048383909</c:v>
                </c:pt>
                <c:pt idx="728">
                  <c:v>2.4650925048383909</c:v>
                </c:pt>
                <c:pt idx="729">
                  <c:v>2.4650925048383909</c:v>
                </c:pt>
                <c:pt idx="730">
                  <c:v>2.4650925048383909</c:v>
                </c:pt>
                <c:pt idx="731">
                  <c:v>2.4650925048383909</c:v>
                </c:pt>
                <c:pt idx="732">
                  <c:v>2.4650925048383909</c:v>
                </c:pt>
                <c:pt idx="733">
                  <c:v>2.4650925048383909</c:v>
                </c:pt>
                <c:pt idx="734">
                  <c:v>2.4650925048383909</c:v>
                </c:pt>
                <c:pt idx="735">
                  <c:v>2.4650925048383909</c:v>
                </c:pt>
                <c:pt idx="736">
                  <c:v>2.4650925048383909</c:v>
                </c:pt>
                <c:pt idx="737">
                  <c:v>2.4650925048383909</c:v>
                </c:pt>
                <c:pt idx="738">
                  <c:v>2.4650925048383909</c:v>
                </c:pt>
                <c:pt idx="739">
                  <c:v>2.4650925048383909</c:v>
                </c:pt>
                <c:pt idx="740">
                  <c:v>2.4650925048383909</c:v>
                </c:pt>
                <c:pt idx="741">
                  <c:v>2.4650925048383909</c:v>
                </c:pt>
                <c:pt idx="742">
                  <c:v>2.4650925048383909</c:v>
                </c:pt>
                <c:pt idx="743">
                  <c:v>2.4650925048383909</c:v>
                </c:pt>
                <c:pt idx="744">
                  <c:v>2.4650925048383909</c:v>
                </c:pt>
                <c:pt idx="745">
                  <c:v>2.4650925048383909</c:v>
                </c:pt>
                <c:pt idx="746">
                  <c:v>2.4650925048383909</c:v>
                </c:pt>
                <c:pt idx="747">
                  <c:v>2.4650925048383909</c:v>
                </c:pt>
                <c:pt idx="748">
                  <c:v>2.4650925048383909</c:v>
                </c:pt>
                <c:pt idx="749">
                  <c:v>2.4650925048383909</c:v>
                </c:pt>
                <c:pt idx="750">
                  <c:v>2.4650925048383909</c:v>
                </c:pt>
                <c:pt idx="751">
                  <c:v>2.4650925048383909</c:v>
                </c:pt>
                <c:pt idx="752">
                  <c:v>2.4650925048383909</c:v>
                </c:pt>
                <c:pt idx="753">
                  <c:v>2.4650925048383909</c:v>
                </c:pt>
                <c:pt idx="754">
                  <c:v>2.4650925048383909</c:v>
                </c:pt>
                <c:pt idx="755">
                  <c:v>2.4650925048383909</c:v>
                </c:pt>
                <c:pt idx="756">
                  <c:v>2.4650925048383909</c:v>
                </c:pt>
                <c:pt idx="757">
                  <c:v>2.4650925048383909</c:v>
                </c:pt>
                <c:pt idx="758">
                  <c:v>2.4650925048383909</c:v>
                </c:pt>
                <c:pt idx="759">
                  <c:v>2.4650925048383909</c:v>
                </c:pt>
                <c:pt idx="760">
                  <c:v>2.4650925048383909</c:v>
                </c:pt>
                <c:pt idx="761">
                  <c:v>2.4650925048383909</c:v>
                </c:pt>
                <c:pt idx="762">
                  <c:v>2.4650925048383909</c:v>
                </c:pt>
                <c:pt idx="763">
                  <c:v>2.4650925048383909</c:v>
                </c:pt>
                <c:pt idx="764">
                  <c:v>2.4650925048383909</c:v>
                </c:pt>
                <c:pt idx="765">
                  <c:v>2.4650925048383909</c:v>
                </c:pt>
                <c:pt idx="766">
                  <c:v>2.4650925048383909</c:v>
                </c:pt>
                <c:pt idx="767">
                  <c:v>2.4650925048383909</c:v>
                </c:pt>
                <c:pt idx="768">
                  <c:v>2.4650925048383909</c:v>
                </c:pt>
                <c:pt idx="769">
                  <c:v>2.4650925048383909</c:v>
                </c:pt>
                <c:pt idx="770">
                  <c:v>2.4650925048383909</c:v>
                </c:pt>
                <c:pt idx="771">
                  <c:v>2.4650925048383909</c:v>
                </c:pt>
                <c:pt idx="772">
                  <c:v>2.4650925048383909</c:v>
                </c:pt>
                <c:pt idx="773">
                  <c:v>2.4650925048383909</c:v>
                </c:pt>
                <c:pt idx="774">
                  <c:v>2.4650925048383909</c:v>
                </c:pt>
                <c:pt idx="775">
                  <c:v>2.4650925048383909</c:v>
                </c:pt>
                <c:pt idx="776">
                  <c:v>2.4650925048383909</c:v>
                </c:pt>
                <c:pt idx="777">
                  <c:v>2.4650925048383909</c:v>
                </c:pt>
                <c:pt idx="778">
                  <c:v>2.4650925048383909</c:v>
                </c:pt>
                <c:pt idx="779">
                  <c:v>2.4650925048383909</c:v>
                </c:pt>
                <c:pt idx="780">
                  <c:v>2.4650925048383909</c:v>
                </c:pt>
                <c:pt idx="781">
                  <c:v>2.4650925048383909</c:v>
                </c:pt>
                <c:pt idx="782">
                  <c:v>2.4650925048383909</c:v>
                </c:pt>
                <c:pt idx="783">
                  <c:v>2.4650925048383909</c:v>
                </c:pt>
                <c:pt idx="784">
                  <c:v>2.4650925048383909</c:v>
                </c:pt>
                <c:pt idx="785">
                  <c:v>2.4650925048383909</c:v>
                </c:pt>
                <c:pt idx="786">
                  <c:v>2.4650925048383909</c:v>
                </c:pt>
                <c:pt idx="787">
                  <c:v>2.4650925048383909</c:v>
                </c:pt>
                <c:pt idx="788">
                  <c:v>2.4650925048383909</c:v>
                </c:pt>
                <c:pt idx="789">
                  <c:v>2.4650925048383909</c:v>
                </c:pt>
                <c:pt idx="790">
                  <c:v>2.4650925048383909</c:v>
                </c:pt>
                <c:pt idx="791">
                  <c:v>2.4650925048383909</c:v>
                </c:pt>
                <c:pt idx="792">
                  <c:v>2.4650925048383909</c:v>
                </c:pt>
                <c:pt idx="793">
                  <c:v>2.4650925048383909</c:v>
                </c:pt>
                <c:pt idx="794">
                  <c:v>2.4650925048383909</c:v>
                </c:pt>
                <c:pt idx="795">
                  <c:v>2.4650925048383909</c:v>
                </c:pt>
                <c:pt idx="796">
                  <c:v>2.4650925048383909</c:v>
                </c:pt>
                <c:pt idx="797">
                  <c:v>2.4650925048383909</c:v>
                </c:pt>
                <c:pt idx="798">
                  <c:v>2.4650925048383909</c:v>
                </c:pt>
                <c:pt idx="799">
                  <c:v>2.4650925048383909</c:v>
                </c:pt>
                <c:pt idx="800">
                  <c:v>2.4650925048383909</c:v>
                </c:pt>
                <c:pt idx="801">
                  <c:v>2.4650925048383909</c:v>
                </c:pt>
                <c:pt idx="802">
                  <c:v>2.4650925048383909</c:v>
                </c:pt>
                <c:pt idx="803">
                  <c:v>2.4650925048383909</c:v>
                </c:pt>
                <c:pt idx="804">
                  <c:v>2.4650925048383909</c:v>
                </c:pt>
                <c:pt idx="805">
                  <c:v>2.4650925048383909</c:v>
                </c:pt>
                <c:pt idx="806">
                  <c:v>2.4650925048383909</c:v>
                </c:pt>
                <c:pt idx="807">
                  <c:v>2.4650925048383909</c:v>
                </c:pt>
                <c:pt idx="808">
                  <c:v>2.4650925048383909</c:v>
                </c:pt>
                <c:pt idx="809">
                  <c:v>2.4650925048383909</c:v>
                </c:pt>
                <c:pt idx="810">
                  <c:v>2.4650925048383909</c:v>
                </c:pt>
                <c:pt idx="811">
                  <c:v>2.4650925048383909</c:v>
                </c:pt>
                <c:pt idx="812">
                  <c:v>2.4650925048383909</c:v>
                </c:pt>
                <c:pt idx="813">
                  <c:v>2.4650925048383909</c:v>
                </c:pt>
                <c:pt idx="814">
                  <c:v>2.4650925048383909</c:v>
                </c:pt>
                <c:pt idx="815">
                  <c:v>2.4650925048383909</c:v>
                </c:pt>
                <c:pt idx="816">
                  <c:v>2.4650925048383909</c:v>
                </c:pt>
                <c:pt idx="817">
                  <c:v>2.4650925048383909</c:v>
                </c:pt>
                <c:pt idx="818">
                  <c:v>2.4650925048383909</c:v>
                </c:pt>
                <c:pt idx="819">
                  <c:v>2.4650925048383909</c:v>
                </c:pt>
                <c:pt idx="820">
                  <c:v>2.4650925048383909</c:v>
                </c:pt>
                <c:pt idx="821">
                  <c:v>2.4650925048383909</c:v>
                </c:pt>
                <c:pt idx="822">
                  <c:v>2.4650925048383909</c:v>
                </c:pt>
                <c:pt idx="823">
                  <c:v>2.4650925048383909</c:v>
                </c:pt>
                <c:pt idx="824">
                  <c:v>2.4650925048383909</c:v>
                </c:pt>
                <c:pt idx="825">
                  <c:v>2.4650925048383909</c:v>
                </c:pt>
                <c:pt idx="826">
                  <c:v>2.4650925048383909</c:v>
                </c:pt>
                <c:pt idx="827">
                  <c:v>2.4650925048383909</c:v>
                </c:pt>
                <c:pt idx="828">
                  <c:v>2.4650925048383909</c:v>
                </c:pt>
                <c:pt idx="829">
                  <c:v>2.4650925048383909</c:v>
                </c:pt>
                <c:pt idx="830">
                  <c:v>2.4650925048383909</c:v>
                </c:pt>
                <c:pt idx="831">
                  <c:v>2.4650925048383909</c:v>
                </c:pt>
                <c:pt idx="832">
                  <c:v>2.4650925048383909</c:v>
                </c:pt>
                <c:pt idx="833">
                  <c:v>2.4650925048383909</c:v>
                </c:pt>
                <c:pt idx="834">
                  <c:v>2.4650925048383909</c:v>
                </c:pt>
                <c:pt idx="835">
                  <c:v>2.4650925048383909</c:v>
                </c:pt>
                <c:pt idx="836">
                  <c:v>2.4650925048383909</c:v>
                </c:pt>
                <c:pt idx="837">
                  <c:v>2.4650925048383909</c:v>
                </c:pt>
                <c:pt idx="838">
                  <c:v>2.4650925048383909</c:v>
                </c:pt>
                <c:pt idx="839">
                  <c:v>2.4650925048383909</c:v>
                </c:pt>
                <c:pt idx="840">
                  <c:v>2.4650925048383909</c:v>
                </c:pt>
                <c:pt idx="841">
                  <c:v>2.4650925048383909</c:v>
                </c:pt>
                <c:pt idx="842">
                  <c:v>2.4650925048383909</c:v>
                </c:pt>
                <c:pt idx="843">
                  <c:v>2.4650925048383909</c:v>
                </c:pt>
                <c:pt idx="844">
                  <c:v>2.4650925048383909</c:v>
                </c:pt>
                <c:pt idx="845">
                  <c:v>2.4650925048383909</c:v>
                </c:pt>
                <c:pt idx="846">
                  <c:v>2.4650925048383909</c:v>
                </c:pt>
                <c:pt idx="847">
                  <c:v>2.4650925048383909</c:v>
                </c:pt>
                <c:pt idx="848">
                  <c:v>2.4650925048383909</c:v>
                </c:pt>
                <c:pt idx="849">
                  <c:v>2.4650925048383909</c:v>
                </c:pt>
                <c:pt idx="850">
                  <c:v>2.4650925048383909</c:v>
                </c:pt>
                <c:pt idx="851">
                  <c:v>2.4650925048383909</c:v>
                </c:pt>
                <c:pt idx="852">
                  <c:v>2.4650925048383909</c:v>
                </c:pt>
                <c:pt idx="853">
                  <c:v>2.4650925048383909</c:v>
                </c:pt>
                <c:pt idx="854">
                  <c:v>2.4650925048383909</c:v>
                </c:pt>
                <c:pt idx="855">
                  <c:v>2.4650925048383909</c:v>
                </c:pt>
                <c:pt idx="856">
                  <c:v>2.4650925048383909</c:v>
                </c:pt>
                <c:pt idx="857">
                  <c:v>2.4650925048383909</c:v>
                </c:pt>
                <c:pt idx="858">
                  <c:v>2.4650925048383909</c:v>
                </c:pt>
                <c:pt idx="859">
                  <c:v>2.4650925048383909</c:v>
                </c:pt>
                <c:pt idx="860">
                  <c:v>2.4650925048383909</c:v>
                </c:pt>
                <c:pt idx="861">
                  <c:v>2.4650925048383909</c:v>
                </c:pt>
                <c:pt idx="862">
                  <c:v>2.4650925048383909</c:v>
                </c:pt>
                <c:pt idx="863">
                  <c:v>2.4650925048383909</c:v>
                </c:pt>
                <c:pt idx="864">
                  <c:v>2.4650925048383909</c:v>
                </c:pt>
                <c:pt idx="865">
                  <c:v>2.4650925048383909</c:v>
                </c:pt>
                <c:pt idx="866">
                  <c:v>2.4650925048383909</c:v>
                </c:pt>
                <c:pt idx="867">
                  <c:v>2.4650925048383909</c:v>
                </c:pt>
                <c:pt idx="868">
                  <c:v>2.4650925048383909</c:v>
                </c:pt>
                <c:pt idx="869">
                  <c:v>2.4650925048383909</c:v>
                </c:pt>
                <c:pt idx="870">
                  <c:v>2.4650925048383909</c:v>
                </c:pt>
                <c:pt idx="871">
                  <c:v>2.4650925048383909</c:v>
                </c:pt>
                <c:pt idx="872">
                  <c:v>2.4650925048383909</c:v>
                </c:pt>
                <c:pt idx="873">
                  <c:v>2.4650925048383909</c:v>
                </c:pt>
                <c:pt idx="874">
                  <c:v>2.4650925048383909</c:v>
                </c:pt>
                <c:pt idx="875">
                  <c:v>2.4650925048383909</c:v>
                </c:pt>
                <c:pt idx="876">
                  <c:v>2.4650925048383909</c:v>
                </c:pt>
                <c:pt idx="877">
                  <c:v>2.4650925048383909</c:v>
                </c:pt>
                <c:pt idx="878">
                  <c:v>2.4650925048383909</c:v>
                </c:pt>
                <c:pt idx="879">
                  <c:v>2.4650925048383909</c:v>
                </c:pt>
                <c:pt idx="880">
                  <c:v>2.4650925048383909</c:v>
                </c:pt>
                <c:pt idx="881">
                  <c:v>2.4650925048383909</c:v>
                </c:pt>
                <c:pt idx="882">
                  <c:v>2.4650925048383909</c:v>
                </c:pt>
                <c:pt idx="883">
                  <c:v>2.4650925048383909</c:v>
                </c:pt>
                <c:pt idx="884">
                  <c:v>2.4650925048383909</c:v>
                </c:pt>
                <c:pt idx="885">
                  <c:v>2.4650925048383909</c:v>
                </c:pt>
                <c:pt idx="886">
                  <c:v>2.4650925048383909</c:v>
                </c:pt>
                <c:pt idx="887">
                  <c:v>2.4650925048383909</c:v>
                </c:pt>
                <c:pt idx="888">
                  <c:v>2.4650925048383909</c:v>
                </c:pt>
                <c:pt idx="889">
                  <c:v>2.4650925048383909</c:v>
                </c:pt>
                <c:pt idx="890">
                  <c:v>2.4650925048383909</c:v>
                </c:pt>
                <c:pt idx="891">
                  <c:v>2.4650925048383909</c:v>
                </c:pt>
                <c:pt idx="892">
                  <c:v>2.4650925048383909</c:v>
                </c:pt>
                <c:pt idx="893">
                  <c:v>2.4650925048383909</c:v>
                </c:pt>
                <c:pt idx="894">
                  <c:v>2.4650925048383909</c:v>
                </c:pt>
                <c:pt idx="895">
                  <c:v>2.4650925048383909</c:v>
                </c:pt>
                <c:pt idx="896">
                  <c:v>2.4650925048383909</c:v>
                </c:pt>
                <c:pt idx="897">
                  <c:v>2.4650925048383909</c:v>
                </c:pt>
                <c:pt idx="898">
                  <c:v>2.4650925048383909</c:v>
                </c:pt>
                <c:pt idx="899">
                  <c:v>2.4650925048383909</c:v>
                </c:pt>
                <c:pt idx="900">
                  <c:v>2.4650925048383909</c:v>
                </c:pt>
                <c:pt idx="901">
                  <c:v>2.4650925048383909</c:v>
                </c:pt>
                <c:pt idx="902">
                  <c:v>2.4650925048383909</c:v>
                </c:pt>
                <c:pt idx="903">
                  <c:v>2.4650925048383909</c:v>
                </c:pt>
                <c:pt idx="904">
                  <c:v>2.4650925048383909</c:v>
                </c:pt>
                <c:pt idx="905">
                  <c:v>2.4650925048383909</c:v>
                </c:pt>
                <c:pt idx="906">
                  <c:v>2.4650925048383909</c:v>
                </c:pt>
                <c:pt idx="907">
                  <c:v>2.4650925048383909</c:v>
                </c:pt>
                <c:pt idx="908">
                  <c:v>2.4650925048383909</c:v>
                </c:pt>
                <c:pt idx="909">
                  <c:v>2.4650925048383909</c:v>
                </c:pt>
                <c:pt idx="910">
                  <c:v>2.4650925048383909</c:v>
                </c:pt>
                <c:pt idx="911">
                  <c:v>2.4650925048383909</c:v>
                </c:pt>
                <c:pt idx="912">
                  <c:v>2.4650925048383909</c:v>
                </c:pt>
                <c:pt idx="913">
                  <c:v>2.4650925048383909</c:v>
                </c:pt>
                <c:pt idx="914">
                  <c:v>2.4650925048383909</c:v>
                </c:pt>
                <c:pt idx="915">
                  <c:v>2.4650925048383909</c:v>
                </c:pt>
                <c:pt idx="916">
                  <c:v>2.4650925048383909</c:v>
                </c:pt>
                <c:pt idx="917">
                  <c:v>2.4650925048383909</c:v>
                </c:pt>
                <c:pt idx="918">
                  <c:v>2.4650925048383909</c:v>
                </c:pt>
                <c:pt idx="919">
                  <c:v>2.4650925048383909</c:v>
                </c:pt>
                <c:pt idx="920">
                  <c:v>2.4650925048383909</c:v>
                </c:pt>
                <c:pt idx="921">
                  <c:v>2.4650925048383909</c:v>
                </c:pt>
                <c:pt idx="922">
                  <c:v>2.4650925048383909</c:v>
                </c:pt>
                <c:pt idx="923">
                  <c:v>2.4650925048383909</c:v>
                </c:pt>
                <c:pt idx="924">
                  <c:v>2.4650925048383909</c:v>
                </c:pt>
                <c:pt idx="925">
                  <c:v>2.4650925048383909</c:v>
                </c:pt>
                <c:pt idx="926">
                  <c:v>2.4650925048383909</c:v>
                </c:pt>
                <c:pt idx="927">
                  <c:v>2.4650925048383909</c:v>
                </c:pt>
                <c:pt idx="928">
                  <c:v>2.4650925048383909</c:v>
                </c:pt>
                <c:pt idx="929">
                  <c:v>2.4650925048383909</c:v>
                </c:pt>
                <c:pt idx="930">
                  <c:v>2.4650925048383909</c:v>
                </c:pt>
                <c:pt idx="931">
                  <c:v>2.4650925048383909</c:v>
                </c:pt>
                <c:pt idx="932">
                  <c:v>2.4650925048383909</c:v>
                </c:pt>
                <c:pt idx="933">
                  <c:v>2.4650925048383909</c:v>
                </c:pt>
                <c:pt idx="934">
                  <c:v>2.4650925048383909</c:v>
                </c:pt>
                <c:pt idx="935">
                  <c:v>2.4650925048383909</c:v>
                </c:pt>
                <c:pt idx="936">
                  <c:v>2.4650925048383909</c:v>
                </c:pt>
                <c:pt idx="937">
                  <c:v>2.4650925048383909</c:v>
                </c:pt>
                <c:pt idx="938">
                  <c:v>2.4650925048383909</c:v>
                </c:pt>
                <c:pt idx="939">
                  <c:v>2.4650925048383909</c:v>
                </c:pt>
                <c:pt idx="940">
                  <c:v>2.4650925048383909</c:v>
                </c:pt>
                <c:pt idx="941">
                  <c:v>2.4650925048383909</c:v>
                </c:pt>
                <c:pt idx="942">
                  <c:v>2.4650925048383909</c:v>
                </c:pt>
                <c:pt idx="943">
                  <c:v>2.4650925048383909</c:v>
                </c:pt>
                <c:pt idx="944">
                  <c:v>2.4650925048383909</c:v>
                </c:pt>
                <c:pt idx="945">
                  <c:v>2.4650925048383909</c:v>
                </c:pt>
                <c:pt idx="946">
                  <c:v>2.4650925048383909</c:v>
                </c:pt>
                <c:pt idx="947">
                  <c:v>2.4650925048383909</c:v>
                </c:pt>
                <c:pt idx="948">
                  <c:v>2.4650925048383909</c:v>
                </c:pt>
                <c:pt idx="949">
                  <c:v>2.4650925048383909</c:v>
                </c:pt>
                <c:pt idx="950">
                  <c:v>2.4650925048383909</c:v>
                </c:pt>
                <c:pt idx="951">
                  <c:v>2.4650925048383909</c:v>
                </c:pt>
                <c:pt idx="952">
                  <c:v>2.4650925048383909</c:v>
                </c:pt>
                <c:pt idx="953">
                  <c:v>2.4650925048383909</c:v>
                </c:pt>
                <c:pt idx="954">
                  <c:v>2.4650925048383909</c:v>
                </c:pt>
                <c:pt idx="955">
                  <c:v>2.4650925048383909</c:v>
                </c:pt>
                <c:pt idx="956">
                  <c:v>2.4650925048383909</c:v>
                </c:pt>
                <c:pt idx="957">
                  <c:v>2.4650925048383909</c:v>
                </c:pt>
                <c:pt idx="958">
                  <c:v>2.4650925048383909</c:v>
                </c:pt>
                <c:pt idx="959">
                  <c:v>2.4650925048383909</c:v>
                </c:pt>
                <c:pt idx="960">
                  <c:v>2.4650925048383909</c:v>
                </c:pt>
                <c:pt idx="961">
                  <c:v>2.4650925048383909</c:v>
                </c:pt>
                <c:pt idx="962">
                  <c:v>2.4650925048383909</c:v>
                </c:pt>
                <c:pt idx="963">
                  <c:v>2.4650925048383909</c:v>
                </c:pt>
                <c:pt idx="964">
                  <c:v>2.4650925048383909</c:v>
                </c:pt>
                <c:pt idx="965">
                  <c:v>2.4650925048383909</c:v>
                </c:pt>
                <c:pt idx="966">
                  <c:v>2.4650925048383909</c:v>
                </c:pt>
                <c:pt idx="967">
                  <c:v>2.4650925048383909</c:v>
                </c:pt>
                <c:pt idx="968">
                  <c:v>2.4650925048383909</c:v>
                </c:pt>
                <c:pt idx="969">
                  <c:v>2.4650925048383909</c:v>
                </c:pt>
                <c:pt idx="970">
                  <c:v>2.4650925048383909</c:v>
                </c:pt>
                <c:pt idx="971">
                  <c:v>2.4650925048383909</c:v>
                </c:pt>
                <c:pt idx="972">
                  <c:v>2.4650925048383909</c:v>
                </c:pt>
                <c:pt idx="973">
                  <c:v>2.4650925048383909</c:v>
                </c:pt>
                <c:pt idx="974">
                  <c:v>2.4650925048383909</c:v>
                </c:pt>
                <c:pt idx="975">
                  <c:v>2.4650925048383909</c:v>
                </c:pt>
                <c:pt idx="976">
                  <c:v>2.4650925048383909</c:v>
                </c:pt>
                <c:pt idx="977">
                  <c:v>2.4650925048383909</c:v>
                </c:pt>
                <c:pt idx="978">
                  <c:v>2.4650925048383909</c:v>
                </c:pt>
                <c:pt idx="979">
                  <c:v>2.4650925048383909</c:v>
                </c:pt>
                <c:pt idx="980">
                  <c:v>2.4650925048383909</c:v>
                </c:pt>
                <c:pt idx="981">
                  <c:v>2.4650925048383909</c:v>
                </c:pt>
                <c:pt idx="982">
                  <c:v>2.4650925048383909</c:v>
                </c:pt>
                <c:pt idx="983">
                  <c:v>2.4650925048383909</c:v>
                </c:pt>
                <c:pt idx="984">
                  <c:v>2.4650925048383909</c:v>
                </c:pt>
                <c:pt idx="985">
                  <c:v>2.4650925048383909</c:v>
                </c:pt>
                <c:pt idx="986">
                  <c:v>2.4650925048383909</c:v>
                </c:pt>
                <c:pt idx="987">
                  <c:v>2.4650925048383909</c:v>
                </c:pt>
                <c:pt idx="988">
                  <c:v>2.4650925048383909</c:v>
                </c:pt>
                <c:pt idx="989">
                  <c:v>2.4650925048383909</c:v>
                </c:pt>
                <c:pt idx="990">
                  <c:v>2.4650925048383909</c:v>
                </c:pt>
                <c:pt idx="991">
                  <c:v>2.4650925048383909</c:v>
                </c:pt>
                <c:pt idx="992">
                  <c:v>2.4650925048383909</c:v>
                </c:pt>
                <c:pt idx="993">
                  <c:v>2.4650925048383909</c:v>
                </c:pt>
                <c:pt idx="994">
                  <c:v>2.4650925048383909</c:v>
                </c:pt>
                <c:pt idx="995">
                  <c:v>2.4650925048383909</c:v>
                </c:pt>
                <c:pt idx="996">
                  <c:v>2.4650925048383909</c:v>
                </c:pt>
                <c:pt idx="997">
                  <c:v>2.4650925048383909</c:v>
                </c:pt>
                <c:pt idx="998">
                  <c:v>2.4650925048383909</c:v>
                </c:pt>
                <c:pt idx="999">
                  <c:v>2.4650925048383909</c:v>
                </c:pt>
                <c:pt idx="1000">
                  <c:v>2.4650925048383909</c:v>
                </c:pt>
                <c:pt idx="1001">
                  <c:v>2.4650925048383909</c:v>
                </c:pt>
                <c:pt idx="1002">
                  <c:v>2.4650925048383909</c:v>
                </c:pt>
                <c:pt idx="1003">
                  <c:v>2.4650925048383909</c:v>
                </c:pt>
                <c:pt idx="1004">
                  <c:v>2.4650925048383909</c:v>
                </c:pt>
                <c:pt idx="1005">
                  <c:v>2.4650925048383909</c:v>
                </c:pt>
                <c:pt idx="1006">
                  <c:v>2.4650925048383909</c:v>
                </c:pt>
                <c:pt idx="1007">
                  <c:v>2.4650925048383909</c:v>
                </c:pt>
                <c:pt idx="1008">
                  <c:v>2.4650925048383909</c:v>
                </c:pt>
                <c:pt idx="1009">
                  <c:v>2.4650925048383909</c:v>
                </c:pt>
                <c:pt idx="1010">
                  <c:v>2.4650925048383909</c:v>
                </c:pt>
                <c:pt idx="1011">
                  <c:v>2.4650925048383909</c:v>
                </c:pt>
                <c:pt idx="1012">
                  <c:v>2.4650925048383909</c:v>
                </c:pt>
                <c:pt idx="1013">
                  <c:v>2.4650925048383909</c:v>
                </c:pt>
                <c:pt idx="1014">
                  <c:v>2.4650925048383909</c:v>
                </c:pt>
                <c:pt idx="1015">
                  <c:v>2.4650925048383909</c:v>
                </c:pt>
                <c:pt idx="1016">
                  <c:v>2.4650925048383909</c:v>
                </c:pt>
                <c:pt idx="1017">
                  <c:v>2.4650925048383909</c:v>
                </c:pt>
                <c:pt idx="1018">
                  <c:v>2.4650925048383909</c:v>
                </c:pt>
                <c:pt idx="1019">
                  <c:v>2.4650925048383909</c:v>
                </c:pt>
                <c:pt idx="1020">
                  <c:v>2.4650925048383909</c:v>
                </c:pt>
                <c:pt idx="1021">
                  <c:v>2.4650925048383909</c:v>
                </c:pt>
                <c:pt idx="1022">
                  <c:v>2.4650925048383909</c:v>
                </c:pt>
                <c:pt idx="1023">
                  <c:v>2.4650925048383909</c:v>
                </c:pt>
                <c:pt idx="1024">
                  <c:v>2.4650925048383909</c:v>
                </c:pt>
                <c:pt idx="1025">
                  <c:v>2.4650925048383909</c:v>
                </c:pt>
                <c:pt idx="1026">
                  <c:v>2.4650925048383909</c:v>
                </c:pt>
                <c:pt idx="1027">
                  <c:v>2.4650925048383909</c:v>
                </c:pt>
                <c:pt idx="1028">
                  <c:v>2.4650925048383909</c:v>
                </c:pt>
                <c:pt idx="1029">
                  <c:v>2.4650925048383909</c:v>
                </c:pt>
                <c:pt idx="1030">
                  <c:v>2.4650925048383909</c:v>
                </c:pt>
                <c:pt idx="1031">
                  <c:v>2.4650925048383909</c:v>
                </c:pt>
                <c:pt idx="1032">
                  <c:v>2.4650925048383909</c:v>
                </c:pt>
                <c:pt idx="1033">
                  <c:v>2.4650925048383909</c:v>
                </c:pt>
                <c:pt idx="1034">
                  <c:v>2.4650925048383909</c:v>
                </c:pt>
                <c:pt idx="1035">
                  <c:v>2.4650925048383909</c:v>
                </c:pt>
                <c:pt idx="1036">
                  <c:v>2.4650925048383909</c:v>
                </c:pt>
                <c:pt idx="1037">
                  <c:v>2.4650925048383909</c:v>
                </c:pt>
                <c:pt idx="1038">
                  <c:v>2.4650925048383909</c:v>
                </c:pt>
                <c:pt idx="1039">
                  <c:v>2.4650925048383909</c:v>
                </c:pt>
                <c:pt idx="1040">
                  <c:v>2.4650925048383909</c:v>
                </c:pt>
                <c:pt idx="1041">
                  <c:v>2.4650925048383909</c:v>
                </c:pt>
                <c:pt idx="1042">
                  <c:v>2.4650925048383909</c:v>
                </c:pt>
                <c:pt idx="1043">
                  <c:v>2.4650925048383909</c:v>
                </c:pt>
                <c:pt idx="1044">
                  <c:v>2.4650925048383909</c:v>
                </c:pt>
                <c:pt idx="1045">
                  <c:v>2.4650925048383909</c:v>
                </c:pt>
                <c:pt idx="1046">
                  <c:v>2.4650925048383909</c:v>
                </c:pt>
                <c:pt idx="1047">
                  <c:v>2.4650925048383909</c:v>
                </c:pt>
                <c:pt idx="1048">
                  <c:v>2.4650925048383909</c:v>
                </c:pt>
                <c:pt idx="1049">
                  <c:v>2.4650925048383909</c:v>
                </c:pt>
                <c:pt idx="1050">
                  <c:v>2.4650925048383909</c:v>
                </c:pt>
                <c:pt idx="1051">
                  <c:v>2.4650925048383909</c:v>
                </c:pt>
                <c:pt idx="1052">
                  <c:v>2.4650925048383909</c:v>
                </c:pt>
                <c:pt idx="1053">
                  <c:v>2.4650925048383909</c:v>
                </c:pt>
                <c:pt idx="1054">
                  <c:v>2.4650925048383909</c:v>
                </c:pt>
                <c:pt idx="1055">
                  <c:v>2.4650925048383909</c:v>
                </c:pt>
                <c:pt idx="1056">
                  <c:v>2.4650925048383909</c:v>
                </c:pt>
                <c:pt idx="1057">
                  <c:v>2.4650925048383909</c:v>
                </c:pt>
                <c:pt idx="1058">
                  <c:v>2.4650925048383909</c:v>
                </c:pt>
                <c:pt idx="1059">
                  <c:v>2.4650925048383909</c:v>
                </c:pt>
                <c:pt idx="1060">
                  <c:v>2.4650925048383909</c:v>
                </c:pt>
                <c:pt idx="1061">
                  <c:v>2.4650925048383909</c:v>
                </c:pt>
                <c:pt idx="1062">
                  <c:v>2.4650925048383909</c:v>
                </c:pt>
                <c:pt idx="1063">
                  <c:v>2.4650925048383909</c:v>
                </c:pt>
                <c:pt idx="1064">
                  <c:v>2.4650925048383909</c:v>
                </c:pt>
                <c:pt idx="1065">
                  <c:v>2.4650925048383909</c:v>
                </c:pt>
                <c:pt idx="1066">
                  <c:v>2.4650925048383909</c:v>
                </c:pt>
                <c:pt idx="1067">
                  <c:v>2.4650925048383909</c:v>
                </c:pt>
                <c:pt idx="1068">
                  <c:v>2.4650925048383909</c:v>
                </c:pt>
                <c:pt idx="1069">
                  <c:v>2.4650925048383909</c:v>
                </c:pt>
                <c:pt idx="1070">
                  <c:v>2.4650925048383909</c:v>
                </c:pt>
                <c:pt idx="1071">
                  <c:v>2.4650925048383909</c:v>
                </c:pt>
                <c:pt idx="1072">
                  <c:v>2.4650925048383909</c:v>
                </c:pt>
                <c:pt idx="1073">
                  <c:v>2.4650925048383909</c:v>
                </c:pt>
                <c:pt idx="1074">
                  <c:v>2.4650925048383909</c:v>
                </c:pt>
                <c:pt idx="1075">
                  <c:v>2.4650925048383909</c:v>
                </c:pt>
                <c:pt idx="1076">
                  <c:v>2.4650925048383909</c:v>
                </c:pt>
                <c:pt idx="1077">
                  <c:v>2.4650925048383909</c:v>
                </c:pt>
                <c:pt idx="1078">
                  <c:v>2.4650925048383909</c:v>
                </c:pt>
                <c:pt idx="1079">
                  <c:v>2.4650925048383909</c:v>
                </c:pt>
                <c:pt idx="1080">
                  <c:v>2.4650925048383909</c:v>
                </c:pt>
                <c:pt idx="1081">
                  <c:v>2.4650925048383909</c:v>
                </c:pt>
                <c:pt idx="1082">
                  <c:v>2.4650925048383909</c:v>
                </c:pt>
                <c:pt idx="1083">
                  <c:v>2.4650925048383909</c:v>
                </c:pt>
                <c:pt idx="1084">
                  <c:v>2.4650925048383909</c:v>
                </c:pt>
                <c:pt idx="1085">
                  <c:v>2.4650925048383909</c:v>
                </c:pt>
                <c:pt idx="1086">
                  <c:v>2.4650925048383909</c:v>
                </c:pt>
                <c:pt idx="1087">
                  <c:v>2.4650925048383909</c:v>
                </c:pt>
                <c:pt idx="1088">
                  <c:v>2.4650925048383909</c:v>
                </c:pt>
                <c:pt idx="1089">
                  <c:v>2.4650925048383909</c:v>
                </c:pt>
                <c:pt idx="1090">
                  <c:v>2.4650925048383909</c:v>
                </c:pt>
                <c:pt idx="1091">
                  <c:v>2.4650925048383909</c:v>
                </c:pt>
                <c:pt idx="1092">
                  <c:v>2.4650925048383909</c:v>
                </c:pt>
                <c:pt idx="1093">
                  <c:v>2.4650925048383909</c:v>
                </c:pt>
                <c:pt idx="1094">
                  <c:v>2.4650925048383909</c:v>
                </c:pt>
                <c:pt idx="1095">
                  <c:v>2.4650925048383909</c:v>
                </c:pt>
                <c:pt idx="1096">
                  <c:v>2.4650925048383909</c:v>
                </c:pt>
                <c:pt idx="1097">
                  <c:v>2.4650925048383909</c:v>
                </c:pt>
                <c:pt idx="1098">
                  <c:v>2.4650925048383909</c:v>
                </c:pt>
                <c:pt idx="1099">
                  <c:v>2.4650925048383909</c:v>
                </c:pt>
                <c:pt idx="1100">
                  <c:v>2.4650925048383909</c:v>
                </c:pt>
                <c:pt idx="1101">
                  <c:v>2.4650925048383909</c:v>
                </c:pt>
                <c:pt idx="1102">
                  <c:v>2.4650925048383909</c:v>
                </c:pt>
                <c:pt idx="1103">
                  <c:v>2.4650925048383909</c:v>
                </c:pt>
                <c:pt idx="1104">
                  <c:v>2.4650925048383909</c:v>
                </c:pt>
                <c:pt idx="1105">
                  <c:v>2.4650925048383909</c:v>
                </c:pt>
                <c:pt idx="1106">
                  <c:v>2.4650925048383909</c:v>
                </c:pt>
                <c:pt idx="1107">
                  <c:v>2.4650925048383909</c:v>
                </c:pt>
                <c:pt idx="1108">
                  <c:v>2.4650925048383909</c:v>
                </c:pt>
                <c:pt idx="1109">
                  <c:v>2.4650925048383909</c:v>
                </c:pt>
                <c:pt idx="1110">
                  <c:v>2.4650925048383909</c:v>
                </c:pt>
                <c:pt idx="1111">
                  <c:v>2.4650925048383909</c:v>
                </c:pt>
                <c:pt idx="1112">
                  <c:v>2.4650925048383909</c:v>
                </c:pt>
                <c:pt idx="1113">
                  <c:v>2.4650925048383909</c:v>
                </c:pt>
                <c:pt idx="1114">
                  <c:v>2.4650925048383909</c:v>
                </c:pt>
                <c:pt idx="1115">
                  <c:v>2.4650925048383909</c:v>
                </c:pt>
                <c:pt idx="1116">
                  <c:v>2.4650925048383909</c:v>
                </c:pt>
                <c:pt idx="1117">
                  <c:v>2.4650925048383909</c:v>
                </c:pt>
                <c:pt idx="1118">
                  <c:v>2.4650925048383909</c:v>
                </c:pt>
                <c:pt idx="1119">
                  <c:v>2.4650925048383909</c:v>
                </c:pt>
                <c:pt idx="1120">
                  <c:v>2.4650925048383909</c:v>
                </c:pt>
                <c:pt idx="1121">
                  <c:v>2.4650925048383909</c:v>
                </c:pt>
                <c:pt idx="1122">
                  <c:v>2.4650925048383909</c:v>
                </c:pt>
                <c:pt idx="1123">
                  <c:v>2.4650925048383909</c:v>
                </c:pt>
                <c:pt idx="1124">
                  <c:v>2.4650925048383909</c:v>
                </c:pt>
                <c:pt idx="1125">
                  <c:v>2.4650925048383909</c:v>
                </c:pt>
                <c:pt idx="1126">
                  <c:v>2.4650925048383909</c:v>
                </c:pt>
                <c:pt idx="1127">
                  <c:v>2.4650925048383909</c:v>
                </c:pt>
                <c:pt idx="1128">
                  <c:v>2.4650925048383909</c:v>
                </c:pt>
                <c:pt idx="1129">
                  <c:v>2.4650925048383909</c:v>
                </c:pt>
                <c:pt idx="1130">
                  <c:v>2.4650925048383909</c:v>
                </c:pt>
                <c:pt idx="1131">
                  <c:v>2.4650925048383909</c:v>
                </c:pt>
                <c:pt idx="1132">
                  <c:v>2.4650925048383909</c:v>
                </c:pt>
                <c:pt idx="1133">
                  <c:v>2.4650925048383909</c:v>
                </c:pt>
                <c:pt idx="1134">
                  <c:v>2.4650925048383909</c:v>
                </c:pt>
                <c:pt idx="1135">
                  <c:v>2.4650925048383909</c:v>
                </c:pt>
                <c:pt idx="1136">
                  <c:v>2.4650925048383909</c:v>
                </c:pt>
                <c:pt idx="1137">
                  <c:v>2.4650925048383909</c:v>
                </c:pt>
                <c:pt idx="1138">
                  <c:v>2.4650925048383909</c:v>
                </c:pt>
                <c:pt idx="1139">
                  <c:v>2.4650925048383909</c:v>
                </c:pt>
                <c:pt idx="1140">
                  <c:v>2.4650925048383909</c:v>
                </c:pt>
                <c:pt idx="1141">
                  <c:v>2.4650925048383909</c:v>
                </c:pt>
                <c:pt idx="1142">
                  <c:v>2.4650925048383909</c:v>
                </c:pt>
                <c:pt idx="1143">
                  <c:v>2.4650925048383909</c:v>
                </c:pt>
                <c:pt idx="1144">
                  <c:v>2.4650925048383909</c:v>
                </c:pt>
                <c:pt idx="1145">
                  <c:v>2.4650925048383909</c:v>
                </c:pt>
                <c:pt idx="1146">
                  <c:v>2.4650925048383909</c:v>
                </c:pt>
                <c:pt idx="1147">
                  <c:v>2.4650925048383909</c:v>
                </c:pt>
                <c:pt idx="1148">
                  <c:v>2.4650925048383909</c:v>
                </c:pt>
                <c:pt idx="1149">
                  <c:v>2.4650925048383909</c:v>
                </c:pt>
                <c:pt idx="1150">
                  <c:v>2.4650925048383909</c:v>
                </c:pt>
                <c:pt idx="1151">
                  <c:v>2.4650925048383909</c:v>
                </c:pt>
                <c:pt idx="1152">
                  <c:v>2.4650925048383909</c:v>
                </c:pt>
                <c:pt idx="1153">
                  <c:v>2.4650925048383909</c:v>
                </c:pt>
                <c:pt idx="1154">
                  <c:v>2.4650925048383909</c:v>
                </c:pt>
                <c:pt idx="1155">
                  <c:v>2.4650925048383909</c:v>
                </c:pt>
                <c:pt idx="1156">
                  <c:v>2.4650925048383909</c:v>
                </c:pt>
                <c:pt idx="1157">
                  <c:v>2.4650925048383909</c:v>
                </c:pt>
                <c:pt idx="1158">
                  <c:v>2.4650925048383909</c:v>
                </c:pt>
                <c:pt idx="1159">
                  <c:v>2.4650925048383909</c:v>
                </c:pt>
                <c:pt idx="1160">
                  <c:v>2.4650925048383909</c:v>
                </c:pt>
                <c:pt idx="1161">
                  <c:v>2.4650925048383909</c:v>
                </c:pt>
                <c:pt idx="1162">
                  <c:v>2.4650925048383909</c:v>
                </c:pt>
                <c:pt idx="1163">
                  <c:v>2.4650925048383909</c:v>
                </c:pt>
                <c:pt idx="1164">
                  <c:v>2.4650925048383909</c:v>
                </c:pt>
                <c:pt idx="1165">
                  <c:v>2.4650925048383909</c:v>
                </c:pt>
                <c:pt idx="1166">
                  <c:v>2.4650925048383909</c:v>
                </c:pt>
                <c:pt idx="1167">
                  <c:v>2.4650925048383909</c:v>
                </c:pt>
                <c:pt idx="1168">
                  <c:v>2.4650925048383909</c:v>
                </c:pt>
                <c:pt idx="1169">
                  <c:v>2.4650925048383909</c:v>
                </c:pt>
                <c:pt idx="1170">
                  <c:v>2.4650925048383909</c:v>
                </c:pt>
                <c:pt idx="1171">
                  <c:v>2.4650925048383909</c:v>
                </c:pt>
                <c:pt idx="1172">
                  <c:v>2.4650925048383909</c:v>
                </c:pt>
                <c:pt idx="1173">
                  <c:v>2.4650925048383909</c:v>
                </c:pt>
                <c:pt idx="1174">
                  <c:v>2.4650925048383909</c:v>
                </c:pt>
                <c:pt idx="1175">
                  <c:v>2.4650925048383909</c:v>
                </c:pt>
                <c:pt idx="1176">
                  <c:v>2.4650925048383909</c:v>
                </c:pt>
                <c:pt idx="1177">
                  <c:v>2.4650925048383909</c:v>
                </c:pt>
                <c:pt idx="1178">
                  <c:v>2.4650925048383909</c:v>
                </c:pt>
                <c:pt idx="1179">
                  <c:v>2.4650925048383909</c:v>
                </c:pt>
                <c:pt idx="1180">
                  <c:v>2.4650925048383909</c:v>
                </c:pt>
                <c:pt idx="1181">
                  <c:v>2.4650925048383909</c:v>
                </c:pt>
                <c:pt idx="1182">
                  <c:v>2.4650925048383909</c:v>
                </c:pt>
                <c:pt idx="1183">
                  <c:v>2.4650925048383909</c:v>
                </c:pt>
                <c:pt idx="1184">
                  <c:v>2.4650925048383909</c:v>
                </c:pt>
                <c:pt idx="1185">
                  <c:v>2.4650925048383909</c:v>
                </c:pt>
                <c:pt idx="1186">
                  <c:v>2.4650925048383909</c:v>
                </c:pt>
                <c:pt idx="1187">
                  <c:v>2.4650925048383909</c:v>
                </c:pt>
                <c:pt idx="1188">
                  <c:v>2.4650925048383909</c:v>
                </c:pt>
                <c:pt idx="1189">
                  <c:v>2.4650925048383909</c:v>
                </c:pt>
                <c:pt idx="1190">
                  <c:v>2.4650925048383909</c:v>
                </c:pt>
                <c:pt idx="1191">
                  <c:v>2.4650925048383909</c:v>
                </c:pt>
                <c:pt idx="1192">
                  <c:v>2.4650925048383909</c:v>
                </c:pt>
                <c:pt idx="1193">
                  <c:v>2.4650925048383909</c:v>
                </c:pt>
                <c:pt idx="1194">
                  <c:v>2.4650925048383909</c:v>
                </c:pt>
                <c:pt idx="1195">
                  <c:v>2.4650925048383909</c:v>
                </c:pt>
                <c:pt idx="1196">
                  <c:v>2.4650925048383909</c:v>
                </c:pt>
                <c:pt idx="1197">
                  <c:v>2.4650925048383909</c:v>
                </c:pt>
                <c:pt idx="1198">
                  <c:v>2.4650925048383909</c:v>
                </c:pt>
                <c:pt idx="1199">
                  <c:v>2.4650925048383909</c:v>
                </c:pt>
                <c:pt idx="1200">
                  <c:v>2.4650925048383909</c:v>
                </c:pt>
                <c:pt idx="1201">
                  <c:v>2.4650925048383909</c:v>
                </c:pt>
                <c:pt idx="1202">
                  <c:v>2.4650925048383909</c:v>
                </c:pt>
                <c:pt idx="1203">
                  <c:v>2.4650925048383909</c:v>
                </c:pt>
                <c:pt idx="1204">
                  <c:v>2.4650925048383909</c:v>
                </c:pt>
                <c:pt idx="1205">
                  <c:v>2.4650925048383909</c:v>
                </c:pt>
                <c:pt idx="1206">
                  <c:v>2.4650925048383909</c:v>
                </c:pt>
                <c:pt idx="1207">
                  <c:v>2.4650925048383909</c:v>
                </c:pt>
                <c:pt idx="1208">
                  <c:v>2.4650925048383909</c:v>
                </c:pt>
                <c:pt idx="1209">
                  <c:v>2.4650925048383909</c:v>
                </c:pt>
                <c:pt idx="1210">
                  <c:v>2.4650925048383909</c:v>
                </c:pt>
                <c:pt idx="1211">
                  <c:v>2.4650925048383909</c:v>
                </c:pt>
                <c:pt idx="1212">
                  <c:v>2.4650925048383909</c:v>
                </c:pt>
                <c:pt idx="1213">
                  <c:v>2.4650925048383909</c:v>
                </c:pt>
                <c:pt idx="1214">
                  <c:v>2.4650925048383909</c:v>
                </c:pt>
                <c:pt idx="1215">
                  <c:v>2.4650925048383909</c:v>
                </c:pt>
                <c:pt idx="1216">
                  <c:v>2.4650925048383909</c:v>
                </c:pt>
                <c:pt idx="1217">
                  <c:v>2.4650925048383909</c:v>
                </c:pt>
                <c:pt idx="1218">
                  <c:v>2.4650925048383909</c:v>
                </c:pt>
                <c:pt idx="1219">
                  <c:v>2.4650925048383909</c:v>
                </c:pt>
                <c:pt idx="1220">
                  <c:v>2.4650925048383909</c:v>
                </c:pt>
                <c:pt idx="1221">
                  <c:v>2.4650925048383909</c:v>
                </c:pt>
                <c:pt idx="1222">
                  <c:v>2.4650925048383909</c:v>
                </c:pt>
                <c:pt idx="1223">
                  <c:v>2.4650925048383909</c:v>
                </c:pt>
                <c:pt idx="1224">
                  <c:v>2.4650925048383909</c:v>
                </c:pt>
                <c:pt idx="1225">
                  <c:v>2.4650925048383909</c:v>
                </c:pt>
                <c:pt idx="1226">
                  <c:v>2.4650925048383909</c:v>
                </c:pt>
                <c:pt idx="1227">
                  <c:v>2.4650925048383909</c:v>
                </c:pt>
                <c:pt idx="1228">
                  <c:v>2.4650925048383909</c:v>
                </c:pt>
                <c:pt idx="1229">
                  <c:v>2.4650925048383909</c:v>
                </c:pt>
                <c:pt idx="1230">
                  <c:v>2.4650925048383909</c:v>
                </c:pt>
                <c:pt idx="1231">
                  <c:v>2.4650925048383909</c:v>
                </c:pt>
                <c:pt idx="1232">
                  <c:v>2.4650925048383909</c:v>
                </c:pt>
                <c:pt idx="1233">
                  <c:v>2.4650925048383909</c:v>
                </c:pt>
                <c:pt idx="1234">
                  <c:v>2.4650925048383909</c:v>
                </c:pt>
                <c:pt idx="1235">
                  <c:v>2.4650925048383909</c:v>
                </c:pt>
                <c:pt idx="1236">
                  <c:v>2.4650925048383909</c:v>
                </c:pt>
                <c:pt idx="1237">
                  <c:v>2.4650925048383909</c:v>
                </c:pt>
                <c:pt idx="1238">
                  <c:v>2.4650925048383909</c:v>
                </c:pt>
                <c:pt idx="1239">
                  <c:v>2.4650925048383909</c:v>
                </c:pt>
                <c:pt idx="1240">
                  <c:v>2.4650925048383909</c:v>
                </c:pt>
                <c:pt idx="1241">
                  <c:v>2.4650925048383909</c:v>
                </c:pt>
                <c:pt idx="1242">
                  <c:v>2.4650925048383909</c:v>
                </c:pt>
                <c:pt idx="1243">
                  <c:v>2.4650925048383909</c:v>
                </c:pt>
                <c:pt idx="1244">
                  <c:v>2.4650925048383909</c:v>
                </c:pt>
                <c:pt idx="1245">
                  <c:v>2.4650925048383909</c:v>
                </c:pt>
                <c:pt idx="1246">
                  <c:v>2.4650925048383909</c:v>
                </c:pt>
                <c:pt idx="1247">
                  <c:v>2.4650925048383909</c:v>
                </c:pt>
                <c:pt idx="1248">
                  <c:v>2.4650925048383909</c:v>
                </c:pt>
                <c:pt idx="1249">
                  <c:v>2.4650925048383909</c:v>
                </c:pt>
                <c:pt idx="1250">
                  <c:v>2.4650925048383909</c:v>
                </c:pt>
                <c:pt idx="1251">
                  <c:v>2.4650925048383909</c:v>
                </c:pt>
                <c:pt idx="1252">
                  <c:v>2.4650925048383909</c:v>
                </c:pt>
                <c:pt idx="1253">
                  <c:v>2.4650925048383909</c:v>
                </c:pt>
                <c:pt idx="1254">
                  <c:v>2.4650925048383909</c:v>
                </c:pt>
                <c:pt idx="1255">
                  <c:v>2.4650925048383909</c:v>
                </c:pt>
                <c:pt idx="1256">
                  <c:v>2.4650925048383909</c:v>
                </c:pt>
                <c:pt idx="1257">
                  <c:v>2.4650925048383909</c:v>
                </c:pt>
                <c:pt idx="1258">
                  <c:v>2.4650925048383909</c:v>
                </c:pt>
                <c:pt idx="1259">
                  <c:v>2.4650925048383909</c:v>
                </c:pt>
                <c:pt idx="1260">
                  <c:v>2.4650925048383909</c:v>
                </c:pt>
                <c:pt idx="1261">
                  <c:v>2.4650925048383909</c:v>
                </c:pt>
                <c:pt idx="1262">
                  <c:v>2.4650925048383909</c:v>
                </c:pt>
                <c:pt idx="1263">
                  <c:v>2.4650925048383909</c:v>
                </c:pt>
                <c:pt idx="1264">
                  <c:v>2.4650925048383909</c:v>
                </c:pt>
                <c:pt idx="1265">
                  <c:v>2.4650925048383909</c:v>
                </c:pt>
                <c:pt idx="1266">
                  <c:v>2.4650925048383909</c:v>
                </c:pt>
                <c:pt idx="1267">
                  <c:v>2.4650925048383909</c:v>
                </c:pt>
                <c:pt idx="1268">
                  <c:v>2.4650925048383909</c:v>
                </c:pt>
                <c:pt idx="1269">
                  <c:v>2.4650925048383909</c:v>
                </c:pt>
                <c:pt idx="1270">
                  <c:v>2.4650925048383909</c:v>
                </c:pt>
                <c:pt idx="1271">
                  <c:v>2.4650925048383909</c:v>
                </c:pt>
                <c:pt idx="1272">
                  <c:v>2.4650925048383909</c:v>
                </c:pt>
                <c:pt idx="1273">
                  <c:v>2.4650925048383909</c:v>
                </c:pt>
                <c:pt idx="1274">
                  <c:v>2.4650925048383909</c:v>
                </c:pt>
                <c:pt idx="1275">
                  <c:v>2.4650925048383909</c:v>
                </c:pt>
                <c:pt idx="1276">
                  <c:v>2.4650925048383909</c:v>
                </c:pt>
                <c:pt idx="1277">
                  <c:v>2.4650925048383909</c:v>
                </c:pt>
                <c:pt idx="1278">
                  <c:v>2.4650925048383909</c:v>
                </c:pt>
                <c:pt idx="1279">
                  <c:v>2.4650925048383909</c:v>
                </c:pt>
                <c:pt idx="1280">
                  <c:v>2.4650925048383909</c:v>
                </c:pt>
                <c:pt idx="1281">
                  <c:v>2.4650925048383909</c:v>
                </c:pt>
                <c:pt idx="1282">
                  <c:v>2.4650925048383909</c:v>
                </c:pt>
                <c:pt idx="1283">
                  <c:v>2.4650925048383909</c:v>
                </c:pt>
                <c:pt idx="1284">
                  <c:v>2.4650925048383909</c:v>
                </c:pt>
                <c:pt idx="1285">
                  <c:v>2.4650925048383909</c:v>
                </c:pt>
                <c:pt idx="1286">
                  <c:v>2.4650925048383909</c:v>
                </c:pt>
                <c:pt idx="1287">
                  <c:v>2.4650925048383909</c:v>
                </c:pt>
                <c:pt idx="1288">
                  <c:v>2.4650925048383909</c:v>
                </c:pt>
                <c:pt idx="1289">
                  <c:v>2.4650925048383909</c:v>
                </c:pt>
                <c:pt idx="1290">
                  <c:v>2.4650925048383909</c:v>
                </c:pt>
                <c:pt idx="1291">
                  <c:v>2.4650925048383909</c:v>
                </c:pt>
                <c:pt idx="1292">
                  <c:v>2.4650925048383909</c:v>
                </c:pt>
                <c:pt idx="1293">
                  <c:v>2.4650925048383909</c:v>
                </c:pt>
                <c:pt idx="1294">
                  <c:v>2.4650925048383909</c:v>
                </c:pt>
                <c:pt idx="1295">
                  <c:v>2.4650925048383909</c:v>
                </c:pt>
                <c:pt idx="1296">
                  <c:v>2.4650925048383909</c:v>
                </c:pt>
                <c:pt idx="1297">
                  <c:v>2.4650925048383909</c:v>
                </c:pt>
                <c:pt idx="1298">
                  <c:v>2.4650925048383909</c:v>
                </c:pt>
                <c:pt idx="1299">
                  <c:v>2.4650925048383909</c:v>
                </c:pt>
                <c:pt idx="1300">
                  <c:v>2.4650925048383909</c:v>
                </c:pt>
                <c:pt idx="1301">
                  <c:v>2.4650925048383909</c:v>
                </c:pt>
                <c:pt idx="1302">
                  <c:v>2.4650925048383909</c:v>
                </c:pt>
                <c:pt idx="1303">
                  <c:v>2.4650925048383909</c:v>
                </c:pt>
                <c:pt idx="1304">
                  <c:v>2.4650925048383909</c:v>
                </c:pt>
                <c:pt idx="1305">
                  <c:v>2.4650925048383909</c:v>
                </c:pt>
                <c:pt idx="1306">
                  <c:v>2.4650925048383909</c:v>
                </c:pt>
                <c:pt idx="1307">
                  <c:v>2.4650925048383909</c:v>
                </c:pt>
                <c:pt idx="1308">
                  <c:v>2.4650925048383909</c:v>
                </c:pt>
                <c:pt idx="1309">
                  <c:v>2.4650925048383909</c:v>
                </c:pt>
                <c:pt idx="1310">
                  <c:v>2.4650925048383909</c:v>
                </c:pt>
                <c:pt idx="1311">
                  <c:v>2.4650925048383909</c:v>
                </c:pt>
                <c:pt idx="1312">
                  <c:v>2.4650925048383909</c:v>
                </c:pt>
                <c:pt idx="1313">
                  <c:v>2.4650925048383909</c:v>
                </c:pt>
                <c:pt idx="1314">
                  <c:v>2.4650925048383909</c:v>
                </c:pt>
                <c:pt idx="1315">
                  <c:v>2.4650925048383909</c:v>
                </c:pt>
                <c:pt idx="1316">
                  <c:v>2.4650925048383909</c:v>
                </c:pt>
                <c:pt idx="1317">
                  <c:v>2.4650925048383909</c:v>
                </c:pt>
                <c:pt idx="1318">
                  <c:v>2.4650925048383909</c:v>
                </c:pt>
                <c:pt idx="1319">
                  <c:v>2.4650925048383909</c:v>
                </c:pt>
                <c:pt idx="1320">
                  <c:v>2.4650925048383909</c:v>
                </c:pt>
                <c:pt idx="1321">
                  <c:v>2.4650925048383909</c:v>
                </c:pt>
                <c:pt idx="1322">
                  <c:v>2.4650925048383909</c:v>
                </c:pt>
                <c:pt idx="1323">
                  <c:v>2.4650925048383909</c:v>
                </c:pt>
                <c:pt idx="1324">
                  <c:v>2.4650925048383909</c:v>
                </c:pt>
                <c:pt idx="1325">
                  <c:v>2.4650925048383909</c:v>
                </c:pt>
                <c:pt idx="1326">
                  <c:v>2.4650925048383909</c:v>
                </c:pt>
                <c:pt idx="1327">
                  <c:v>2.4650925048383909</c:v>
                </c:pt>
                <c:pt idx="1328">
                  <c:v>2.4650925048383909</c:v>
                </c:pt>
                <c:pt idx="1329">
                  <c:v>2.4650925048383909</c:v>
                </c:pt>
                <c:pt idx="1330">
                  <c:v>2.4650925048383909</c:v>
                </c:pt>
                <c:pt idx="1331">
                  <c:v>2.4650925048383909</c:v>
                </c:pt>
                <c:pt idx="1332">
                  <c:v>2.4650925048383909</c:v>
                </c:pt>
                <c:pt idx="1333">
                  <c:v>2.4650925048383909</c:v>
                </c:pt>
                <c:pt idx="1334">
                  <c:v>2.4650925048383909</c:v>
                </c:pt>
                <c:pt idx="1335">
                  <c:v>2.4650925048383909</c:v>
                </c:pt>
                <c:pt idx="1336">
                  <c:v>2.4650925048383909</c:v>
                </c:pt>
                <c:pt idx="1337">
                  <c:v>2.4650925048383909</c:v>
                </c:pt>
                <c:pt idx="1338">
                  <c:v>2.4650925048383909</c:v>
                </c:pt>
                <c:pt idx="1339">
                  <c:v>2.4650925048383909</c:v>
                </c:pt>
                <c:pt idx="1340">
                  <c:v>2.4650925048383909</c:v>
                </c:pt>
                <c:pt idx="1341">
                  <c:v>2.4650925048383909</c:v>
                </c:pt>
                <c:pt idx="1342">
                  <c:v>2.4650925048383909</c:v>
                </c:pt>
                <c:pt idx="1343">
                  <c:v>2.4650925048383909</c:v>
                </c:pt>
                <c:pt idx="1344">
                  <c:v>2.4650925048383909</c:v>
                </c:pt>
                <c:pt idx="1345">
                  <c:v>2.4650925048383909</c:v>
                </c:pt>
                <c:pt idx="1346">
                  <c:v>2.4650925048383909</c:v>
                </c:pt>
                <c:pt idx="1347">
                  <c:v>2.4650925048383909</c:v>
                </c:pt>
                <c:pt idx="1348">
                  <c:v>2.4650925048383909</c:v>
                </c:pt>
                <c:pt idx="1349">
                  <c:v>2.4650925048383909</c:v>
                </c:pt>
                <c:pt idx="1350">
                  <c:v>2.4650925048383909</c:v>
                </c:pt>
                <c:pt idx="1351">
                  <c:v>2.4650925048383909</c:v>
                </c:pt>
                <c:pt idx="1352">
                  <c:v>2.4650925048383909</c:v>
                </c:pt>
                <c:pt idx="1353">
                  <c:v>2.4650925048383909</c:v>
                </c:pt>
                <c:pt idx="1354">
                  <c:v>2.4650925048383909</c:v>
                </c:pt>
                <c:pt idx="1355">
                  <c:v>2.4650925048383909</c:v>
                </c:pt>
                <c:pt idx="1356">
                  <c:v>2.4650925048383909</c:v>
                </c:pt>
                <c:pt idx="1357">
                  <c:v>2.4650925048383909</c:v>
                </c:pt>
                <c:pt idx="1358">
                  <c:v>2.4650925048383909</c:v>
                </c:pt>
                <c:pt idx="1359">
                  <c:v>2.4650925048383909</c:v>
                </c:pt>
                <c:pt idx="1360">
                  <c:v>2.4650925048383909</c:v>
                </c:pt>
                <c:pt idx="1361">
                  <c:v>2.4650925048383909</c:v>
                </c:pt>
                <c:pt idx="1362">
                  <c:v>2.4650925048383909</c:v>
                </c:pt>
                <c:pt idx="1363">
                  <c:v>2.4650925048383909</c:v>
                </c:pt>
                <c:pt idx="1364">
                  <c:v>2.4650925048383909</c:v>
                </c:pt>
                <c:pt idx="1365">
                  <c:v>2.4650925048383909</c:v>
                </c:pt>
                <c:pt idx="1366">
                  <c:v>2.4650925048383909</c:v>
                </c:pt>
                <c:pt idx="1367">
                  <c:v>2.4650925048383909</c:v>
                </c:pt>
                <c:pt idx="1368">
                  <c:v>2.4650925048383909</c:v>
                </c:pt>
                <c:pt idx="1369">
                  <c:v>2.4650925048383909</c:v>
                </c:pt>
                <c:pt idx="1370">
                  <c:v>2.4650925048383909</c:v>
                </c:pt>
                <c:pt idx="1371">
                  <c:v>2.4650925048383909</c:v>
                </c:pt>
                <c:pt idx="1372">
                  <c:v>2.4650925048383909</c:v>
                </c:pt>
                <c:pt idx="1373">
                  <c:v>2.4650925048383909</c:v>
                </c:pt>
                <c:pt idx="1374">
                  <c:v>2.4650925048383909</c:v>
                </c:pt>
                <c:pt idx="1375">
                  <c:v>2.4650925048383909</c:v>
                </c:pt>
                <c:pt idx="1376">
                  <c:v>2.4650925048383909</c:v>
                </c:pt>
                <c:pt idx="1377">
                  <c:v>2.4650925048383909</c:v>
                </c:pt>
                <c:pt idx="1378">
                  <c:v>2.4650925048383909</c:v>
                </c:pt>
                <c:pt idx="1379">
                  <c:v>2.4650925048383909</c:v>
                </c:pt>
                <c:pt idx="1380">
                  <c:v>2.4650925048383909</c:v>
                </c:pt>
                <c:pt idx="1381">
                  <c:v>2.4650925048383909</c:v>
                </c:pt>
                <c:pt idx="1382">
                  <c:v>2.4650925048383909</c:v>
                </c:pt>
                <c:pt idx="1383">
                  <c:v>2.4650925048383909</c:v>
                </c:pt>
                <c:pt idx="1384">
                  <c:v>2.4650925048383909</c:v>
                </c:pt>
                <c:pt idx="1385">
                  <c:v>2.4650925048383909</c:v>
                </c:pt>
                <c:pt idx="1386">
                  <c:v>2.4650925048383909</c:v>
                </c:pt>
                <c:pt idx="1387">
                  <c:v>2.4650925048383909</c:v>
                </c:pt>
                <c:pt idx="1388">
                  <c:v>2.4650925048383909</c:v>
                </c:pt>
                <c:pt idx="1389">
                  <c:v>2.4650925048383909</c:v>
                </c:pt>
                <c:pt idx="1390">
                  <c:v>2.4650925048383909</c:v>
                </c:pt>
                <c:pt idx="1391">
                  <c:v>2.4650925048383909</c:v>
                </c:pt>
                <c:pt idx="1392">
                  <c:v>2.4650925048383909</c:v>
                </c:pt>
                <c:pt idx="1393">
                  <c:v>2.4650925048383909</c:v>
                </c:pt>
                <c:pt idx="1394">
                  <c:v>2.4650925048383909</c:v>
                </c:pt>
                <c:pt idx="1395">
                  <c:v>2.4650925048383909</c:v>
                </c:pt>
                <c:pt idx="1396">
                  <c:v>2.4650925048383909</c:v>
                </c:pt>
                <c:pt idx="1397">
                  <c:v>2.4650925048383909</c:v>
                </c:pt>
                <c:pt idx="1398">
                  <c:v>2.4650925048383909</c:v>
                </c:pt>
                <c:pt idx="1399">
                  <c:v>2.4650925048383909</c:v>
                </c:pt>
                <c:pt idx="1400">
                  <c:v>2.4650925048383909</c:v>
                </c:pt>
                <c:pt idx="1401">
                  <c:v>2.4650925048383909</c:v>
                </c:pt>
                <c:pt idx="1402">
                  <c:v>2.4650925048383909</c:v>
                </c:pt>
                <c:pt idx="1403">
                  <c:v>2.4650925048383909</c:v>
                </c:pt>
                <c:pt idx="1404">
                  <c:v>2.4650925048383909</c:v>
                </c:pt>
                <c:pt idx="1405">
                  <c:v>2.4650925048383909</c:v>
                </c:pt>
                <c:pt idx="1406">
                  <c:v>2.4650925048383909</c:v>
                </c:pt>
                <c:pt idx="1407">
                  <c:v>2.4650925048383909</c:v>
                </c:pt>
                <c:pt idx="1408">
                  <c:v>2.4650925048383909</c:v>
                </c:pt>
                <c:pt idx="1409">
                  <c:v>2.4650925048383909</c:v>
                </c:pt>
                <c:pt idx="1410">
                  <c:v>2.4650925048383909</c:v>
                </c:pt>
                <c:pt idx="1411">
                  <c:v>2.4650925048383909</c:v>
                </c:pt>
                <c:pt idx="1412">
                  <c:v>2.4650925048383909</c:v>
                </c:pt>
                <c:pt idx="1413">
                  <c:v>2.4650925048383909</c:v>
                </c:pt>
                <c:pt idx="1414">
                  <c:v>2.4650925048383909</c:v>
                </c:pt>
                <c:pt idx="1415">
                  <c:v>2.4650925048383909</c:v>
                </c:pt>
                <c:pt idx="1416">
                  <c:v>2.4650925048383909</c:v>
                </c:pt>
                <c:pt idx="1417">
                  <c:v>2.4650925048383909</c:v>
                </c:pt>
                <c:pt idx="1418">
                  <c:v>2.4650925048383909</c:v>
                </c:pt>
                <c:pt idx="1419">
                  <c:v>2.4650925048383909</c:v>
                </c:pt>
                <c:pt idx="1420">
                  <c:v>2.4650925048383909</c:v>
                </c:pt>
                <c:pt idx="1421">
                  <c:v>2.4650925048383909</c:v>
                </c:pt>
                <c:pt idx="1422">
                  <c:v>2.4650925048383909</c:v>
                </c:pt>
                <c:pt idx="1423">
                  <c:v>2.4650925048383909</c:v>
                </c:pt>
                <c:pt idx="1424">
                  <c:v>2.4650925048383909</c:v>
                </c:pt>
                <c:pt idx="1425">
                  <c:v>2.4650925048383909</c:v>
                </c:pt>
                <c:pt idx="1426">
                  <c:v>2.4650925048383909</c:v>
                </c:pt>
                <c:pt idx="1427">
                  <c:v>2.4650925048383909</c:v>
                </c:pt>
                <c:pt idx="1428">
                  <c:v>2.4650925048383909</c:v>
                </c:pt>
                <c:pt idx="1429">
                  <c:v>2.4650925048383909</c:v>
                </c:pt>
                <c:pt idx="1430">
                  <c:v>2.4650925048383909</c:v>
                </c:pt>
                <c:pt idx="1431">
                  <c:v>2.4650925048383909</c:v>
                </c:pt>
                <c:pt idx="1432">
                  <c:v>2.4650925048383909</c:v>
                </c:pt>
                <c:pt idx="1433">
                  <c:v>2.4650925048383909</c:v>
                </c:pt>
                <c:pt idx="1434">
                  <c:v>2.4650925048383909</c:v>
                </c:pt>
                <c:pt idx="1435">
                  <c:v>2.4650925048383909</c:v>
                </c:pt>
                <c:pt idx="1436">
                  <c:v>2.4650925048383909</c:v>
                </c:pt>
                <c:pt idx="1437">
                  <c:v>2.4650925048383909</c:v>
                </c:pt>
                <c:pt idx="1438">
                  <c:v>2.4650925048383909</c:v>
                </c:pt>
                <c:pt idx="1439">
                  <c:v>2.4650925048383909</c:v>
                </c:pt>
                <c:pt idx="1440">
                  <c:v>2.4650925048383909</c:v>
                </c:pt>
                <c:pt idx="1441">
                  <c:v>2.4650925048383909</c:v>
                </c:pt>
                <c:pt idx="1442">
                  <c:v>2.4650925048383909</c:v>
                </c:pt>
                <c:pt idx="1443">
                  <c:v>2.4650925048383909</c:v>
                </c:pt>
                <c:pt idx="1444">
                  <c:v>2.4650925048383909</c:v>
                </c:pt>
                <c:pt idx="1445">
                  <c:v>2.4650925048383909</c:v>
                </c:pt>
                <c:pt idx="1446">
                  <c:v>2.4650925048383909</c:v>
                </c:pt>
                <c:pt idx="1447">
                  <c:v>2.4650925048383909</c:v>
                </c:pt>
                <c:pt idx="1448">
                  <c:v>2.4650925048383909</c:v>
                </c:pt>
                <c:pt idx="1449">
                  <c:v>2.4650925048383909</c:v>
                </c:pt>
                <c:pt idx="1450">
                  <c:v>2.4650925048383909</c:v>
                </c:pt>
                <c:pt idx="1451">
                  <c:v>2.4650925048383909</c:v>
                </c:pt>
                <c:pt idx="1452">
                  <c:v>2.4650925048383909</c:v>
                </c:pt>
                <c:pt idx="1453">
                  <c:v>2.4650925048383909</c:v>
                </c:pt>
                <c:pt idx="1454">
                  <c:v>2.4650925048383909</c:v>
                </c:pt>
                <c:pt idx="1455">
                  <c:v>2.4650925048383909</c:v>
                </c:pt>
                <c:pt idx="1456">
                  <c:v>2.4650925048383909</c:v>
                </c:pt>
                <c:pt idx="1457">
                  <c:v>2.4650925048383909</c:v>
                </c:pt>
                <c:pt idx="1458">
                  <c:v>2.4650925048383909</c:v>
                </c:pt>
                <c:pt idx="1459">
                  <c:v>2.4650925048383909</c:v>
                </c:pt>
                <c:pt idx="1460">
                  <c:v>2.4650925048383909</c:v>
                </c:pt>
                <c:pt idx="1461">
                  <c:v>2.4650925048383909</c:v>
                </c:pt>
                <c:pt idx="1462">
                  <c:v>2.4650925048383909</c:v>
                </c:pt>
                <c:pt idx="1463">
                  <c:v>2.4650925048383909</c:v>
                </c:pt>
                <c:pt idx="1464">
                  <c:v>2.4650925048383909</c:v>
                </c:pt>
                <c:pt idx="1465">
                  <c:v>2.4650925048383909</c:v>
                </c:pt>
                <c:pt idx="1466">
                  <c:v>2.4650925048383909</c:v>
                </c:pt>
                <c:pt idx="1467">
                  <c:v>2.4650925048383909</c:v>
                </c:pt>
                <c:pt idx="1468">
                  <c:v>2.4650925048383909</c:v>
                </c:pt>
                <c:pt idx="1469">
                  <c:v>2.4650925048383909</c:v>
                </c:pt>
                <c:pt idx="1470">
                  <c:v>2.4650925048383909</c:v>
                </c:pt>
                <c:pt idx="1471">
                  <c:v>2.4650925048383909</c:v>
                </c:pt>
                <c:pt idx="1472">
                  <c:v>2.4650925048383909</c:v>
                </c:pt>
                <c:pt idx="1473">
                  <c:v>2.4650925048383909</c:v>
                </c:pt>
                <c:pt idx="1474">
                  <c:v>2.4650925048383909</c:v>
                </c:pt>
                <c:pt idx="1475">
                  <c:v>2.4650925048383909</c:v>
                </c:pt>
                <c:pt idx="1476">
                  <c:v>2.4650925048383909</c:v>
                </c:pt>
                <c:pt idx="1477">
                  <c:v>2.4650925048383909</c:v>
                </c:pt>
                <c:pt idx="1478">
                  <c:v>2.4650925048383909</c:v>
                </c:pt>
                <c:pt idx="1479">
                  <c:v>2.4650925048383909</c:v>
                </c:pt>
                <c:pt idx="1480">
                  <c:v>2.4650925048383909</c:v>
                </c:pt>
                <c:pt idx="1481">
                  <c:v>2.4650925048383909</c:v>
                </c:pt>
                <c:pt idx="1482">
                  <c:v>2.4650925048383909</c:v>
                </c:pt>
                <c:pt idx="1483">
                  <c:v>2.4650925048383909</c:v>
                </c:pt>
                <c:pt idx="1484">
                  <c:v>2.4650925048383909</c:v>
                </c:pt>
                <c:pt idx="1485">
                  <c:v>2.4650925048383909</c:v>
                </c:pt>
                <c:pt idx="1486">
                  <c:v>2.4650925048383909</c:v>
                </c:pt>
                <c:pt idx="1487">
                  <c:v>2.4650925048383909</c:v>
                </c:pt>
                <c:pt idx="1488">
                  <c:v>2.4650925048383909</c:v>
                </c:pt>
                <c:pt idx="1489">
                  <c:v>2.4650925048383909</c:v>
                </c:pt>
                <c:pt idx="1490">
                  <c:v>2.4650925048383909</c:v>
                </c:pt>
                <c:pt idx="1491">
                  <c:v>2.4650925048383909</c:v>
                </c:pt>
                <c:pt idx="1492">
                  <c:v>2.4650925048383909</c:v>
                </c:pt>
                <c:pt idx="1493">
                  <c:v>2.4650925048383909</c:v>
                </c:pt>
                <c:pt idx="1494">
                  <c:v>2.4650925048383909</c:v>
                </c:pt>
                <c:pt idx="1495">
                  <c:v>2.4650925048383909</c:v>
                </c:pt>
                <c:pt idx="1496">
                  <c:v>2.4650925048383909</c:v>
                </c:pt>
                <c:pt idx="1497">
                  <c:v>2.4650925048383909</c:v>
                </c:pt>
                <c:pt idx="1498">
                  <c:v>2.4650925048383909</c:v>
                </c:pt>
                <c:pt idx="1499">
                  <c:v>2.4650925048383909</c:v>
                </c:pt>
                <c:pt idx="1500">
                  <c:v>2.4650925048383909</c:v>
                </c:pt>
                <c:pt idx="1501">
                  <c:v>2.4650925048383909</c:v>
                </c:pt>
                <c:pt idx="1502">
                  <c:v>2.4650925048383909</c:v>
                </c:pt>
                <c:pt idx="1503">
                  <c:v>2.4650925048383909</c:v>
                </c:pt>
                <c:pt idx="1504">
                  <c:v>2.4650925048383909</c:v>
                </c:pt>
                <c:pt idx="1505">
                  <c:v>2.4650925048383909</c:v>
                </c:pt>
                <c:pt idx="1506">
                  <c:v>2.4650925048383909</c:v>
                </c:pt>
                <c:pt idx="1507">
                  <c:v>2.4650925048383909</c:v>
                </c:pt>
                <c:pt idx="1508">
                  <c:v>2.4650925048383909</c:v>
                </c:pt>
                <c:pt idx="1509">
                  <c:v>2.4650925048383909</c:v>
                </c:pt>
                <c:pt idx="1510">
                  <c:v>2.4650925048383909</c:v>
                </c:pt>
                <c:pt idx="1511">
                  <c:v>2.4650925048383909</c:v>
                </c:pt>
                <c:pt idx="1512">
                  <c:v>2.4650925048383909</c:v>
                </c:pt>
                <c:pt idx="1513">
                  <c:v>2.4650925048383909</c:v>
                </c:pt>
                <c:pt idx="1514">
                  <c:v>2.4650925048383909</c:v>
                </c:pt>
                <c:pt idx="1515">
                  <c:v>2.4650925048383909</c:v>
                </c:pt>
                <c:pt idx="1516">
                  <c:v>2.4650925048383909</c:v>
                </c:pt>
                <c:pt idx="1517">
                  <c:v>2.4650925048383909</c:v>
                </c:pt>
                <c:pt idx="1518">
                  <c:v>2.4650925048383909</c:v>
                </c:pt>
                <c:pt idx="1519">
                  <c:v>2.4650925048383909</c:v>
                </c:pt>
                <c:pt idx="1520">
                  <c:v>2.4650925048383909</c:v>
                </c:pt>
                <c:pt idx="1521">
                  <c:v>2.4650925048383909</c:v>
                </c:pt>
                <c:pt idx="1522">
                  <c:v>2.4650925048383909</c:v>
                </c:pt>
                <c:pt idx="1523">
                  <c:v>2.4650925048383909</c:v>
                </c:pt>
                <c:pt idx="1524">
                  <c:v>2.4650925048383909</c:v>
                </c:pt>
                <c:pt idx="1525">
                  <c:v>2.4650925048383909</c:v>
                </c:pt>
                <c:pt idx="1526">
                  <c:v>2.4650925048383909</c:v>
                </c:pt>
                <c:pt idx="1527">
                  <c:v>2.4650925048383909</c:v>
                </c:pt>
                <c:pt idx="1528">
                  <c:v>2.4650925048383909</c:v>
                </c:pt>
                <c:pt idx="1529">
                  <c:v>2.4650925048383909</c:v>
                </c:pt>
                <c:pt idx="1530">
                  <c:v>2.4650925048383909</c:v>
                </c:pt>
                <c:pt idx="1531">
                  <c:v>2.4650925048383909</c:v>
                </c:pt>
                <c:pt idx="1532">
                  <c:v>2.4650925048383909</c:v>
                </c:pt>
                <c:pt idx="1533">
                  <c:v>2.4650925048383909</c:v>
                </c:pt>
                <c:pt idx="1534">
                  <c:v>2.4650925048383909</c:v>
                </c:pt>
                <c:pt idx="1535">
                  <c:v>2.4650925048383909</c:v>
                </c:pt>
                <c:pt idx="1536">
                  <c:v>2.4650925048383909</c:v>
                </c:pt>
                <c:pt idx="1537">
                  <c:v>2.4650925048383909</c:v>
                </c:pt>
                <c:pt idx="1538">
                  <c:v>2.4650925048383909</c:v>
                </c:pt>
                <c:pt idx="1539">
                  <c:v>2.4650925048383909</c:v>
                </c:pt>
                <c:pt idx="1540">
                  <c:v>2.4650925048383909</c:v>
                </c:pt>
                <c:pt idx="1541">
                  <c:v>2.4650925048383909</c:v>
                </c:pt>
                <c:pt idx="1542">
                  <c:v>2.4650925048383909</c:v>
                </c:pt>
                <c:pt idx="1543">
                  <c:v>2.4650925048383909</c:v>
                </c:pt>
                <c:pt idx="1544">
                  <c:v>2.4650925048383909</c:v>
                </c:pt>
                <c:pt idx="1545">
                  <c:v>2.4650925048383909</c:v>
                </c:pt>
                <c:pt idx="1546">
                  <c:v>2.4650925048383909</c:v>
                </c:pt>
                <c:pt idx="1547">
                  <c:v>2.4650925048383909</c:v>
                </c:pt>
                <c:pt idx="1548">
                  <c:v>2.4650925048383909</c:v>
                </c:pt>
                <c:pt idx="1549">
                  <c:v>2.4650925048383909</c:v>
                </c:pt>
                <c:pt idx="1550">
                  <c:v>2.4650925048383909</c:v>
                </c:pt>
                <c:pt idx="1551">
                  <c:v>2.4650925048383909</c:v>
                </c:pt>
                <c:pt idx="1552">
                  <c:v>2.4650925048383909</c:v>
                </c:pt>
                <c:pt idx="1553">
                  <c:v>2.4650925048383909</c:v>
                </c:pt>
                <c:pt idx="1554">
                  <c:v>2.4650925048383909</c:v>
                </c:pt>
                <c:pt idx="1555">
                  <c:v>2.4650925048383909</c:v>
                </c:pt>
                <c:pt idx="1556">
                  <c:v>2.4650925048383909</c:v>
                </c:pt>
                <c:pt idx="1557">
                  <c:v>2.4650925048383909</c:v>
                </c:pt>
                <c:pt idx="1558">
                  <c:v>2.4650925048383909</c:v>
                </c:pt>
                <c:pt idx="1559">
                  <c:v>2.4650925048383909</c:v>
                </c:pt>
                <c:pt idx="1560">
                  <c:v>2.4650925048383909</c:v>
                </c:pt>
                <c:pt idx="1561">
                  <c:v>2.4650925048383909</c:v>
                </c:pt>
                <c:pt idx="1562">
                  <c:v>2.4650925048383909</c:v>
                </c:pt>
                <c:pt idx="1563">
                  <c:v>2.4650925048383909</c:v>
                </c:pt>
                <c:pt idx="1564">
                  <c:v>2.4650925048383909</c:v>
                </c:pt>
                <c:pt idx="1565">
                  <c:v>2.4650925048383909</c:v>
                </c:pt>
                <c:pt idx="1566">
                  <c:v>2.4650925048383909</c:v>
                </c:pt>
                <c:pt idx="1567">
                  <c:v>2.4650925048383909</c:v>
                </c:pt>
                <c:pt idx="1568">
                  <c:v>2.4650925048383909</c:v>
                </c:pt>
                <c:pt idx="1569">
                  <c:v>2.4650925048383909</c:v>
                </c:pt>
                <c:pt idx="1570">
                  <c:v>2.4650925048383909</c:v>
                </c:pt>
                <c:pt idx="1571">
                  <c:v>2.4650925048383909</c:v>
                </c:pt>
                <c:pt idx="1572">
                  <c:v>2.4650925048383909</c:v>
                </c:pt>
                <c:pt idx="1573">
                  <c:v>2.4650925048383909</c:v>
                </c:pt>
                <c:pt idx="1574">
                  <c:v>2.4650925048383909</c:v>
                </c:pt>
                <c:pt idx="1575">
                  <c:v>2.4650925048383909</c:v>
                </c:pt>
                <c:pt idx="1576">
                  <c:v>2.4650925048383909</c:v>
                </c:pt>
                <c:pt idx="1577">
                  <c:v>2.4650925048383909</c:v>
                </c:pt>
                <c:pt idx="1578">
                  <c:v>2.4650925048383909</c:v>
                </c:pt>
                <c:pt idx="1579">
                  <c:v>2.4650925048383909</c:v>
                </c:pt>
                <c:pt idx="1580">
                  <c:v>2.4650925048383909</c:v>
                </c:pt>
                <c:pt idx="1581">
                  <c:v>2.4650925048383909</c:v>
                </c:pt>
                <c:pt idx="1582">
                  <c:v>2.4650925048383909</c:v>
                </c:pt>
                <c:pt idx="1583">
                  <c:v>2.4650925048383909</c:v>
                </c:pt>
                <c:pt idx="1584">
                  <c:v>2.4650925048383909</c:v>
                </c:pt>
                <c:pt idx="1585">
                  <c:v>2.4650925048383909</c:v>
                </c:pt>
                <c:pt idx="1586">
                  <c:v>2.4650925048383909</c:v>
                </c:pt>
                <c:pt idx="1587">
                  <c:v>2.4650925048383909</c:v>
                </c:pt>
                <c:pt idx="1588">
                  <c:v>2.4650925048383909</c:v>
                </c:pt>
                <c:pt idx="1589">
                  <c:v>2.4650925048383909</c:v>
                </c:pt>
                <c:pt idx="1590">
                  <c:v>2.4650925048383909</c:v>
                </c:pt>
                <c:pt idx="1591">
                  <c:v>2.4650925048383909</c:v>
                </c:pt>
                <c:pt idx="1592">
                  <c:v>2.4650925048383909</c:v>
                </c:pt>
                <c:pt idx="1593">
                  <c:v>2.4650925048383909</c:v>
                </c:pt>
                <c:pt idx="1594">
                  <c:v>2.4650925048383909</c:v>
                </c:pt>
                <c:pt idx="1595">
                  <c:v>2.4650925048383909</c:v>
                </c:pt>
                <c:pt idx="1596">
                  <c:v>2.4650925048383909</c:v>
                </c:pt>
                <c:pt idx="1597">
                  <c:v>2.4650925048383909</c:v>
                </c:pt>
                <c:pt idx="1598">
                  <c:v>2.4650925048383909</c:v>
                </c:pt>
                <c:pt idx="1599">
                  <c:v>2.4650925048383909</c:v>
                </c:pt>
                <c:pt idx="1600">
                  <c:v>2.4650925048383909</c:v>
                </c:pt>
                <c:pt idx="1601">
                  <c:v>2.4650925048383909</c:v>
                </c:pt>
                <c:pt idx="1602">
                  <c:v>2.4650925048383909</c:v>
                </c:pt>
                <c:pt idx="1603">
                  <c:v>2.4650925048383909</c:v>
                </c:pt>
                <c:pt idx="1604">
                  <c:v>2.4650925048383909</c:v>
                </c:pt>
                <c:pt idx="1605">
                  <c:v>2.4650925048383909</c:v>
                </c:pt>
                <c:pt idx="1606">
                  <c:v>2.4650925048383909</c:v>
                </c:pt>
                <c:pt idx="1607">
                  <c:v>2.4650925048383909</c:v>
                </c:pt>
                <c:pt idx="1608">
                  <c:v>2.4650925048383909</c:v>
                </c:pt>
                <c:pt idx="1609">
                  <c:v>2.4650925048383909</c:v>
                </c:pt>
                <c:pt idx="1610">
                  <c:v>2.4650925048383909</c:v>
                </c:pt>
                <c:pt idx="1611">
                  <c:v>2.4650925048383909</c:v>
                </c:pt>
                <c:pt idx="1612">
                  <c:v>2.4650925048383909</c:v>
                </c:pt>
                <c:pt idx="1613">
                  <c:v>2.4650925048383909</c:v>
                </c:pt>
                <c:pt idx="1614">
                  <c:v>2.4650925048383909</c:v>
                </c:pt>
                <c:pt idx="1615">
                  <c:v>2.4650925048383909</c:v>
                </c:pt>
                <c:pt idx="1616">
                  <c:v>2.4650925048383909</c:v>
                </c:pt>
                <c:pt idx="1617">
                  <c:v>2.4650925048383909</c:v>
                </c:pt>
                <c:pt idx="1618">
                  <c:v>2.4650925048383909</c:v>
                </c:pt>
                <c:pt idx="1619">
                  <c:v>2.4650925048383909</c:v>
                </c:pt>
                <c:pt idx="1620">
                  <c:v>2.4650925048383909</c:v>
                </c:pt>
                <c:pt idx="1621">
                  <c:v>2.4650925048383909</c:v>
                </c:pt>
                <c:pt idx="1622">
                  <c:v>2.4650925048383909</c:v>
                </c:pt>
                <c:pt idx="1623">
                  <c:v>2.4650925048383909</c:v>
                </c:pt>
                <c:pt idx="1624">
                  <c:v>2.4650925048383909</c:v>
                </c:pt>
                <c:pt idx="1625">
                  <c:v>2.4650925048383909</c:v>
                </c:pt>
                <c:pt idx="1626">
                  <c:v>2.4650925048383909</c:v>
                </c:pt>
                <c:pt idx="1627">
                  <c:v>2.4650925048383909</c:v>
                </c:pt>
                <c:pt idx="1628">
                  <c:v>2.4650925048383909</c:v>
                </c:pt>
                <c:pt idx="1629">
                  <c:v>2.4650925048383909</c:v>
                </c:pt>
                <c:pt idx="1630">
                  <c:v>2.4650925048383909</c:v>
                </c:pt>
                <c:pt idx="1631">
                  <c:v>2.4650925048383909</c:v>
                </c:pt>
                <c:pt idx="1632">
                  <c:v>2.4650925048383909</c:v>
                </c:pt>
                <c:pt idx="1633">
                  <c:v>2.4650925048383909</c:v>
                </c:pt>
                <c:pt idx="1634">
                  <c:v>2.4650925048383909</c:v>
                </c:pt>
                <c:pt idx="1635">
                  <c:v>2.4650925048383909</c:v>
                </c:pt>
                <c:pt idx="1636">
                  <c:v>2.4650925048383909</c:v>
                </c:pt>
                <c:pt idx="1637">
                  <c:v>2.4650925048383909</c:v>
                </c:pt>
                <c:pt idx="1638">
                  <c:v>2.4650925048383909</c:v>
                </c:pt>
                <c:pt idx="1639">
                  <c:v>2.4650925048383909</c:v>
                </c:pt>
                <c:pt idx="1640">
                  <c:v>2.4650925048383909</c:v>
                </c:pt>
                <c:pt idx="1641">
                  <c:v>2.4650925048383909</c:v>
                </c:pt>
                <c:pt idx="1642">
                  <c:v>2.4650925048383909</c:v>
                </c:pt>
                <c:pt idx="1643">
                  <c:v>2.4650925048383909</c:v>
                </c:pt>
                <c:pt idx="1644">
                  <c:v>2.4650925048383909</c:v>
                </c:pt>
                <c:pt idx="1645">
                  <c:v>2.4650925048383909</c:v>
                </c:pt>
                <c:pt idx="1646">
                  <c:v>2.4650925048383909</c:v>
                </c:pt>
                <c:pt idx="1647">
                  <c:v>2.4650925048383909</c:v>
                </c:pt>
                <c:pt idx="1648">
                  <c:v>2.4650925048383909</c:v>
                </c:pt>
                <c:pt idx="1649">
                  <c:v>2.4650925048383909</c:v>
                </c:pt>
                <c:pt idx="1650">
                  <c:v>2.4650925048383909</c:v>
                </c:pt>
                <c:pt idx="1651">
                  <c:v>2.4650925048383909</c:v>
                </c:pt>
                <c:pt idx="1652">
                  <c:v>2.4650925048383909</c:v>
                </c:pt>
                <c:pt idx="1653">
                  <c:v>2.4650925048383909</c:v>
                </c:pt>
                <c:pt idx="1654">
                  <c:v>2.4650925048383909</c:v>
                </c:pt>
                <c:pt idx="1655">
                  <c:v>2.4650925048383909</c:v>
                </c:pt>
                <c:pt idx="1656">
                  <c:v>2.4650925048383909</c:v>
                </c:pt>
                <c:pt idx="1657">
                  <c:v>2.4650925048383909</c:v>
                </c:pt>
                <c:pt idx="1658">
                  <c:v>2.4650925048383909</c:v>
                </c:pt>
                <c:pt idx="1659">
                  <c:v>2.4650925048383909</c:v>
                </c:pt>
                <c:pt idx="1660">
                  <c:v>2.4650925048383909</c:v>
                </c:pt>
                <c:pt idx="1661">
                  <c:v>2.4650925048383909</c:v>
                </c:pt>
                <c:pt idx="1662">
                  <c:v>2.4650925048383909</c:v>
                </c:pt>
                <c:pt idx="1663">
                  <c:v>2.4650925048383909</c:v>
                </c:pt>
                <c:pt idx="1664">
                  <c:v>2.4650925048383909</c:v>
                </c:pt>
                <c:pt idx="1665">
                  <c:v>2.4650925048383909</c:v>
                </c:pt>
                <c:pt idx="1666">
                  <c:v>2.4650925048383909</c:v>
                </c:pt>
                <c:pt idx="1667">
                  <c:v>2.4650925048383909</c:v>
                </c:pt>
                <c:pt idx="1668">
                  <c:v>2.4650925048383909</c:v>
                </c:pt>
                <c:pt idx="1669">
                  <c:v>2.4650925048383909</c:v>
                </c:pt>
                <c:pt idx="1670">
                  <c:v>2.4650925048383909</c:v>
                </c:pt>
                <c:pt idx="1671">
                  <c:v>2.4650925048383909</c:v>
                </c:pt>
                <c:pt idx="1672">
                  <c:v>2.4650925048383909</c:v>
                </c:pt>
                <c:pt idx="1673">
                  <c:v>2.4650925048383909</c:v>
                </c:pt>
                <c:pt idx="1674">
                  <c:v>2.4650925048383909</c:v>
                </c:pt>
                <c:pt idx="1675">
                  <c:v>2.4650925048383909</c:v>
                </c:pt>
                <c:pt idx="1676">
                  <c:v>2.4650925048383909</c:v>
                </c:pt>
                <c:pt idx="1677">
                  <c:v>2.4650925048383909</c:v>
                </c:pt>
                <c:pt idx="1678">
                  <c:v>2.4650925048383909</c:v>
                </c:pt>
                <c:pt idx="1679">
                  <c:v>2.4650925048383909</c:v>
                </c:pt>
                <c:pt idx="1680">
                  <c:v>2.4650925048383909</c:v>
                </c:pt>
                <c:pt idx="1681">
                  <c:v>2.4650925048383909</c:v>
                </c:pt>
                <c:pt idx="1682">
                  <c:v>2.4650925048383909</c:v>
                </c:pt>
                <c:pt idx="1683">
                  <c:v>2.4650925048383909</c:v>
                </c:pt>
                <c:pt idx="1684">
                  <c:v>2.4650925048383909</c:v>
                </c:pt>
                <c:pt idx="1685">
                  <c:v>2.4650925048383909</c:v>
                </c:pt>
                <c:pt idx="1686">
                  <c:v>2.4650925048383909</c:v>
                </c:pt>
                <c:pt idx="1687">
                  <c:v>2.4650925048383909</c:v>
                </c:pt>
                <c:pt idx="1688">
                  <c:v>2.4650925048383909</c:v>
                </c:pt>
                <c:pt idx="1689">
                  <c:v>2.4650925048383909</c:v>
                </c:pt>
                <c:pt idx="1690">
                  <c:v>2.4650925048383909</c:v>
                </c:pt>
                <c:pt idx="1691">
                  <c:v>2.4650925048383909</c:v>
                </c:pt>
                <c:pt idx="1692">
                  <c:v>2.4650925048383909</c:v>
                </c:pt>
                <c:pt idx="1693">
                  <c:v>2.4650925048383909</c:v>
                </c:pt>
                <c:pt idx="1694">
                  <c:v>2.4650925048383909</c:v>
                </c:pt>
                <c:pt idx="1695">
                  <c:v>2.4650925048383909</c:v>
                </c:pt>
                <c:pt idx="1696">
                  <c:v>2.4650925048383909</c:v>
                </c:pt>
                <c:pt idx="1697">
                  <c:v>2.4650925048383909</c:v>
                </c:pt>
                <c:pt idx="1698">
                  <c:v>2.4650925048383909</c:v>
                </c:pt>
                <c:pt idx="1699">
                  <c:v>2.4650925048383909</c:v>
                </c:pt>
                <c:pt idx="1700">
                  <c:v>2.4650925048383909</c:v>
                </c:pt>
                <c:pt idx="1701">
                  <c:v>2.4650925048383909</c:v>
                </c:pt>
                <c:pt idx="1702">
                  <c:v>2.4650925048383909</c:v>
                </c:pt>
                <c:pt idx="1703">
                  <c:v>2.4650925048383909</c:v>
                </c:pt>
                <c:pt idx="1704">
                  <c:v>2.4650925048383909</c:v>
                </c:pt>
                <c:pt idx="1705">
                  <c:v>2.4650925048383909</c:v>
                </c:pt>
                <c:pt idx="1706">
                  <c:v>2.4650925048383909</c:v>
                </c:pt>
                <c:pt idx="1707">
                  <c:v>2.4650925048383909</c:v>
                </c:pt>
                <c:pt idx="1708">
                  <c:v>2.4650925048383909</c:v>
                </c:pt>
                <c:pt idx="1709">
                  <c:v>2.4650925048383909</c:v>
                </c:pt>
                <c:pt idx="1710">
                  <c:v>2.4650925048383909</c:v>
                </c:pt>
                <c:pt idx="1711">
                  <c:v>2.4650925048383909</c:v>
                </c:pt>
                <c:pt idx="1712">
                  <c:v>2.4650925048383909</c:v>
                </c:pt>
                <c:pt idx="1713">
                  <c:v>2.4650925048383909</c:v>
                </c:pt>
                <c:pt idx="1714">
                  <c:v>2.4650925048383909</c:v>
                </c:pt>
                <c:pt idx="1715">
                  <c:v>2.4650925048383909</c:v>
                </c:pt>
                <c:pt idx="1716">
                  <c:v>2.4650925048383909</c:v>
                </c:pt>
                <c:pt idx="1717">
                  <c:v>2.4650925048383909</c:v>
                </c:pt>
                <c:pt idx="1718">
                  <c:v>2.4650925048383909</c:v>
                </c:pt>
                <c:pt idx="1719">
                  <c:v>2.4650925048383909</c:v>
                </c:pt>
                <c:pt idx="1720">
                  <c:v>2.4650925048383909</c:v>
                </c:pt>
                <c:pt idx="1721">
                  <c:v>2.4650925048383909</c:v>
                </c:pt>
                <c:pt idx="1722">
                  <c:v>2.4650925048383909</c:v>
                </c:pt>
                <c:pt idx="1723">
                  <c:v>2.4650925048383909</c:v>
                </c:pt>
                <c:pt idx="1724">
                  <c:v>2.4650925048383909</c:v>
                </c:pt>
                <c:pt idx="1725">
                  <c:v>2.4650925048383909</c:v>
                </c:pt>
                <c:pt idx="1726">
                  <c:v>2.4650925048383909</c:v>
                </c:pt>
                <c:pt idx="1727">
                  <c:v>2.4650925048383909</c:v>
                </c:pt>
                <c:pt idx="1728">
                  <c:v>2.4650925048383909</c:v>
                </c:pt>
                <c:pt idx="1729">
                  <c:v>2.4650925048383909</c:v>
                </c:pt>
                <c:pt idx="1730">
                  <c:v>2.4650925048383909</c:v>
                </c:pt>
                <c:pt idx="1731">
                  <c:v>2.4650925048383909</c:v>
                </c:pt>
                <c:pt idx="1732">
                  <c:v>2.4650925048383909</c:v>
                </c:pt>
                <c:pt idx="1733">
                  <c:v>2.4650925048383909</c:v>
                </c:pt>
                <c:pt idx="1734">
                  <c:v>2.4650925048383909</c:v>
                </c:pt>
                <c:pt idx="1735">
                  <c:v>2.4650925048383909</c:v>
                </c:pt>
                <c:pt idx="1736">
                  <c:v>2.4650925048383909</c:v>
                </c:pt>
                <c:pt idx="1737">
                  <c:v>2.4650925048383909</c:v>
                </c:pt>
                <c:pt idx="1738">
                  <c:v>2.4650925048383909</c:v>
                </c:pt>
                <c:pt idx="1739">
                  <c:v>2.4650925048383909</c:v>
                </c:pt>
                <c:pt idx="1740">
                  <c:v>2.4650925048383909</c:v>
                </c:pt>
                <c:pt idx="1741">
                  <c:v>2.4650925048383909</c:v>
                </c:pt>
                <c:pt idx="1742">
                  <c:v>2.4650925048383909</c:v>
                </c:pt>
                <c:pt idx="1743">
                  <c:v>2.4650925048383909</c:v>
                </c:pt>
                <c:pt idx="1744">
                  <c:v>2.4650925048383909</c:v>
                </c:pt>
                <c:pt idx="1745">
                  <c:v>2.4650925048383909</c:v>
                </c:pt>
                <c:pt idx="1746">
                  <c:v>2.4650925048383909</c:v>
                </c:pt>
                <c:pt idx="1747">
                  <c:v>2.4650925048383909</c:v>
                </c:pt>
                <c:pt idx="1748">
                  <c:v>2.4650925048383909</c:v>
                </c:pt>
                <c:pt idx="1749">
                  <c:v>2.4650925048383909</c:v>
                </c:pt>
                <c:pt idx="1750">
                  <c:v>2.4650925048383909</c:v>
                </c:pt>
                <c:pt idx="1751">
                  <c:v>2.4650925048383909</c:v>
                </c:pt>
                <c:pt idx="1752">
                  <c:v>2.4650925048383909</c:v>
                </c:pt>
                <c:pt idx="1753">
                  <c:v>2.4650925048383909</c:v>
                </c:pt>
                <c:pt idx="1754">
                  <c:v>2.4650925048383909</c:v>
                </c:pt>
                <c:pt idx="1755">
                  <c:v>2.4650925048383909</c:v>
                </c:pt>
                <c:pt idx="1756">
                  <c:v>2.4650925048383909</c:v>
                </c:pt>
                <c:pt idx="1757">
                  <c:v>2.4650925048383909</c:v>
                </c:pt>
                <c:pt idx="1758">
                  <c:v>2.4650925048383909</c:v>
                </c:pt>
                <c:pt idx="1759">
                  <c:v>2.4650925048383909</c:v>
                </c:pt>
                <c:pt idx="1760">
                  <c:v>2.4650925048383909</c:v>
                </c:pt>
                <c:pt idx="1761">
                  <c:v>2.4650925048383909</c:v>
                </c:pt>
                <c:pt idx="1762">
                  <c:v>2.4650925048383909</c:v>
                </c:pt>
                <c:pt idx="1763">
                  <c:v>2.4650925048383909</c:v>
                </c:pt>
                <c:pt idx="1764">
                  <c:v>2.4650925048383909</c:v>
                </c:pt>
                <c:pt idx="1765">
                  <c:v>2.4650925048383909</c:v>
                </c:pt>
                <c:pt idx="1766">
                  <c:v>2.4650925048383909</c:v>
                </c:pt>
                <c:pt idx="1767">
                  <c:v>2.4650925048383909</c:v>
                </c:pt>
                <c:pt idx="1768">
                  <c:v>2.4650925048383909</c:v>
                </c:pt>
                <c:pt idx="1769">
                  <c:v>2.4650925048383909</c:v>
                </c:pt>
                <c:pt idx="1770">
                  <c:v>2.4650925048383909</c:v>
                </c:pt>
                <c:pt idx="1771">
                  <c:v>2.4650925048383909</c:v>
                </c:pt>
                <c:pt idx="1772">
                  <c:v>2.4650925048383909</c:v>
                </c:pt>
                <c:pt idx="1773">
                  <c:v>2.4650925048383909</c:v>
                </c:pt>
                <c:pt idx="1774">
                  <c:v>2.4650925048383909</c:v>
                </c:pt>
                <c:pt idx="1775">
                  <c:v>2.4650925048383909</c:v>
                </c:pt>
                <c:pt idx="1776">
                  <c:v>2.4650925048383909</c:v>
                </c:pt>
                <c:pt idx="1777">
                  <c:v>2.4650925048383909</c:v>
                </c:pt>
                <c:pt idx="1778">
                  <c:v>2.4650925048383909</c:v>
                </c:pt>
                <c:pt idx="1779">
                  <c:v>2.4650925048383909</c:v>
                </c:pt>
                <c:pt idx="1780">
                  <c:v>2.4650925048383909</c:v>
                </c:pt>
                <c:pt idx="1781">
                  <c:v>2.4650925048383909</c:v>
                </c:pt>
                <c:pt idx="1782">
                  <c:v>2.4650925048383909</c:v>
                </c:pt>
                <c:pt idx="1783">
                  <c:v>2.4650925048383909</c:v>
                </c:pt>
                <c:pt idx="1784">
                  <c:v>2.4650925048383909</c:v>
                </c:pt>
                <c:pt idx="1785">
                  <c:v>2.4650925048383909</c:v>
                </c:pt>
                <c:pt idx="1786">
                  <c:v>2.4650925048383909</c:v>
                </c:pt>
                <c:pt idx="1787">
                  <c:v>2.4650925048383909</c:v>
                </c:pt>
                <c:pt idx="1788">
                  <c:v>2.4650925048383909</c:v>
                </c:pt>
                <c:pt idx="1789">
                  <c:v>2.4650925048383909</c:v>
                </c:pt>
                <c:pt idx="1790">
                  <c:v>2.4650925048383909</c:v>
                </c:pt>
                <c:pt idx="1791">
                  <c:v>2.4650925048383909</c:v>
                </c:pt>
                <c:pt idx="1792">
                  <c:v>2.4650925048383909</c:v>
                </c:pt>
                <c:pt idx="1793">
                  <c:v>2.4650925048383909</c:v>
                </c:pt>
                <c:pt idx="1794">
                  <c:v>2.4650925048383909</c:v>
                </c:pt>
                <c:pt idx="1795">
                  <c:v>2.4650925048383909</c:v>
                </c:pt>
                <c:pt idx="1796">
                  <c:v>2.4650925048383909</c:v>
                </c:pt>
                <c:pt idx="1797">
                  <c:v>2.4650925048383909</c:v>
                </c:pt>
                <c:pt idx="1798">
                  <c:v>2.4650925048383909</c:v>
                </c:pt>
                <c:pt idx="1799">
                  <c:v>2.4650925048383909</c:v>
                </c:pt>
                <c:pt idx="1800">
                  <c:v>2.4650925048383909</c:v>
                </c:pt>
                <c:pt idx="1801">
                  <c:v>2.4650925048383909</c:v>
                </c:pt>
                <c:pt idx="1802">
                  <c:v>2.4650925048383909</c:v>
                </c:pt>
                <c:pt idx="1803">
                  <c:v>2.4650925048383909</c:v>
                </c:pt>
                <c:pt idx="1804">
                  <c:v>2.4650925048383909</c:v>
                </c:pt>
                <c:pt idx="1805">
                  <c:v>2.4650925048383909</c:v>
                </c:pt>
                <c:pt idx="1806">
                  <c:v>2.4650925048383909</c:v>
                </c:pt>
                <c:pt idx="1807">
                  <c:v>2.4650925048383909</c:v>
                </c:pt>
                <c:pt idx="1808">
                  <c:v>2.4650925048383909</c:v>
                </c:pt>
                <c:pt idx="1809">
                  <c:v>2.4650925048383909</c:v>
                </c:pt>
                <c:pt idx="1810">
                  <c:v>2.4650925048383909</c:v>
                </c:pt>
                <c:pt idx="1811">
                  <c:v>2.4650925048383909</c:v>
                </c:pt>
                <c:pt idx="1812">
                  <c:v>2.4650925048383909</c:v>
                </c:pt>
                <c:pt idx="1813">
                  <c:v>2.4650925048383909</c:v>
                </c:pt>
                <c:pt idx="1814">
                  <c:v>2.4650925048383909</c:v>
                </c:pt>
                <c:pt idx="1815">
                  <c:v>2.4650925048383909</c:v>
                </c:pt>
                <c:pt idx="1816">
                  <c:v>2.4650925048383909</c:v>
                </c:pt>
                <c:pt idx="1817">
                  <c:v>2.4650925048383909</c:v>
                </c:pt>
                <c:pt idx="1818">
                  <c:v>2.4650925048383909</c:v>
                </c:pt>
                <c:pt idx="1819">
                  <c:v>2.4650925048383909</c:v>
                </c:pt>
                <c:pt idx="1820">
                  <c:v>2.4650925048383909</c:v>
                </c:pt>
                <c:pt idx="1821">
                  <c:v>2.4650925048383909</c:v>
                </c:pt>
                <c:pt idx="1822">
                  <c:v>2.4650925048383909</c:v>
                </c:pt>
                <c:pt idx="1823">
                  <c:v>2.4650925048383909</c:v>
                </c:pt>
                <c:pt idx="1824">
                  <c:v>2.4650925048383909</c:v>
                </c:pt>
                <c:pt idx="1825">
                  <c:v>2.4650925048383909</c:v>
                </c:pt>
                <c:pt idx="1826">
                  <c:v>2.4650925048383909</c:v>
                </c:pt>
                <c:pt idx="1827">
                  <c:v>2.4650925048383909</c:v>
                </c:pt>
                <c:pt idx="1828">
                  <c:v>2.4650925048383909</c:v>
                </c:pt>
                <c:pt idx="1829">
                  <c:v>2.4650925048383909</c:v>
                </c:pt>
                <c:pt idx="1830">
                  <c:v>2.4650925048383909</c:v>
                </c:pt>
                <c:pt idx="1831">
                  <c:v>2.4650925048383909</c:v>
                </c:pt>
                <c:pt idx="1832">
                  <c:v>2.4650925048383909</c:v>
                </c:pt>
                <c:pt idx="1833">
                  <c:v>2.4650925048383909</c:v>
                </c:pt>
                <c:pt idx="1834">
                  <c:v>2.4650925048383909</c:v>
                </c:pt>
                <c:pt idx="1835">
                  <c:v>2.4650925048383909</c:v>
                </c:pt>
                <c:pt idx="1836">
                  <c:v>2.4650925048383909</c:v>
                </c:pt>
                <c:pt idx="1837">
                  <c:v>2.4650925048383909</c:v>
                </c:pt>
                <c:pt idx="1838">
                  <c:v>2.4650925048383909</c:v>
                </c:pt>
                <c:pt idx="1839">
                  <c:v>2.4650925048383909</c:v>
                </c:pt>
                <c:pt idx="1840">
                  <c:v>2.4650925048383909</c:v>
                </c:pt>
                <c:pt idx="1841">
                  <c:v>2.4650925048383909</c:v>
                </c:pt>
                <c:pt idx="1842">
                  <c:v>2.4650925048383909</c:v>
                </c:pt>
                <c:pt idx="1843">
                  <c:v>2.4650925048383909</c:v>
                </c:pt>
                <c:pt idx="1844">
                  <c:v>2.4650925048383909</c:v>
                </c:pt>
                <c:pt idx="1845">
                  <c:v>2.4650925048383909</c:v>
                </c:pt>
                <c:pt idx="1846">
                  <c:v>2.4650925048383909</c:v>
                </c:pt>
                <c:pt idx="1847">
                  <c:v>2.4650925048383909</c:v>
                </c:pt>
                <c:pt idx="1848">
                  <c:v>2.4650925048383909</c:v>
                </c:pt>
                <c:pt idx="1849">
                  <c:v>2.4650925048383909</c:v>
                </c:pt>
                <c:pt idx="1850">
                  <c:v>2.4650925048383909</c:v>
                </c:pt>
                <c:pt idx="1851">
                  <c:v>2.4650925048383909</c:v>
                </c:pt>
                <c:pt idx="1852">
                  <c:v>2.4650925048383909</c:v>
                </c:pt>
                <c:pt idx="1853">
                  <c:v>2.4650925048383909</c:v>
                </c:pt>
                <c:pt idx="1854">
                  <c:v>2.4650925048383909</c:v>
                </c:pt>
                <c:pt idx="1855">
                  <c:v>2.4650925048383909</c:v>
                </c:pt>
                <c:pt idx="1856">
                  <c:v>2.4650925048383909</c:v>
                </c:pt>
                <c:pt idx="1857">
                  <c:v>2.4650925048383909</c:v>
                </c:pt>
                <c:pt idx="1858">
                  <c:v>2.4650925048383909</c:v>
                </c:pt>
                <c:pt idx="1859">
                  <c:v>2.4650925048383909</c:v>
                </c:pt>
                <c:pt idx="1860">
                  <c:v>2.4650925048383909</c:v>
                </c:pt>
                <c:pt idx="1861">
                  <c:v>2.4650925048383909</c:v>
                </c:pt>
                <c:pt idx="1862">
                  <c:v>2.4650925048383909</c:v>
                </c:pt>
                <c:pt idx="1863">
                  <c:v>2.4650925048383909</c:v>
                </c:pt>
                <c:pt idx="1864">
                  <c:v>2.4650925048383909</c:v>
                </c:pt>
                <c:pt idx="1865">
                  <c:v>2.4650925048383909</c:v>
                </c:pt>
                <c:pt idx="1866">
                  <c:v>2.4650925048383909</c:v>
                </c:pt>
                <c:pt idx="1867">
                  <c:v>2.4650925048383909</c:v>
                </c:pt>
                <c:pt idx="1868">
                  <c:v>2.4650925048383909</c:v>
                </c:pt>
                <c:pt idx="1869">
                  <c:v>2.4650925048383909</c:v>
                </c:pt>
                <c:pt idx="1870">
                  <c:v>2.4650925048383909</c:v>
                </c:pt>
                <c:pt idx="1871">
                  <c:v>2.4650925048383909</c:v>
                </c:pt>
                <c:pt idx="1872">
                  <c:v>2.4650925048383909</c:v>
                </c:pt>
                <c:pt idx="1873">
                  <c:v>2.4650925048383909</c:v>
                </c:pt>
                <c:pt idx="1874">
                  <c:v>2.4650925048383909</c:v>
                </c:pt>
                <c:pt idx="1875">
                  <c:v>2.4650925048383909</c:v>
                </c:pt>
                <c:pt idx="1876">
                  <c:v>2.4650925048383909</c:v>
                </c:pt>
                <c:pt idx="1877">
                  <c:v>2.4650925048383909</c:v>
                </c:pt>
                <c:pt idx="1878">
                  <c:v>2.4650925048383909</c:v>
                </c:pt>
                <c:pt idx="1879">
                  <c:v>2.4650925048383909</c:v>
                </c:pt>
                <c:pt idx="1880">
                  <c:v>2.4650925048383909</c:v>
                </c:pt>
                <c:pt idx="1881">
                  <c:v>2.4650925048383909</c:v>
                </c:pt>
                <c:pt idx="1882">
                  <c:v>2.4650925048383909</c:v>
                </c:pt>
                <c:pt idx="1883">
                  <c:v>2.4650925048383909</c:v>
                </c:pt>
                <c:pt idx="1884">
                  <c:v>2.4650925048383909</c:v>
                </c:pt>
                <c:pt idx="1885">
                  <c:v>2.4650925048383909</c:v>
                </c:pt>
                <c:pt idx="1886">
                  <c:v>2.4650925048383909</c:v>
                </c:pt>
                <c:pt idx="1887">
                  <c:v>2.4650925048383909</c:v>
                </c:pt>
                <c:pt idx="1888">
                  <c:v>2.4650925048383909</c:v>
                </c:pt>
                <c:pt idx="1889">
                  <c:v>2.4650925048383909</c:v>
                </c:pt>
                <c:pt idx="1890">
                  <c:v>2.4650925048383909</c:v>
                </c:pt>
                <c:pt idx="1891">
                  <c:v>2.4650925048383909</c:v>
                </c:pt>
                <c:pt idx="1892">
                  <c:v>2.4650925048383909</c:v>
                </c:pt>
                <c:pt idx="1893">
                  <c:v>2.4650925048383909</c:v>
                </c:pt>
                <c:pt idx="1894">
                  <c:v>2.4650925048383909</c:v>
                </c:pt>
                <c:pt idx="1895">
                  <c:v>2.4650925048383909</c:v>
                </c:pt>
                <c:pt idx="1896">
                  <c:v>2.4650925048383909</c:v>
                </c:pt>
                <c:pt idx="1897">
                  <c:v>2.4650925048383909</c:v>
                </c:pt>
                <c:pt idx="1898">
                  <c:v>2.4650925048383909</c:v>
                </c:pt>
                <c:pt idx="1899">
                  <c:v>2.4650925048383909</c:v>
                </c:pt>
                <c:pt idx="1900">
                  <c:v>2.4650925048383909</c:v>
                </c:pt>
                <c:pt idx="1901">
                  <c:v>2.4650925048383909</c:v>
                </c:pt>
                <c:pt idx="1902">
                  <c:v>2.4650925048383909</c:v>
                </c:pt>
                <c:pt idx="1903">
                  <c:v>2.4650925048383909</c:v>
                </c:pt>
                <c:pt idx="1904">
                  <c:v>2.4650925048383909</c:v>
                </c:pt>
                <c:pt idx="1905">
                  <c:v>2.4650925048383909</c:v>
                </c:pt>
                <c:pt idx="1906">
                  <c:v>2.4650925048383909</c:v>
                </c:pt>
                <c:pt idx="1907">
                  <c:v>2.4650925048383909</c:v>
                </c:pt>
                <c:pt idx="1908">
                  <c:v>2.4650925048383909</c:v>
                </c:pt>
                <c:pt idx="1909">
                  <c:v>2.4650925048383909</c:v>
                </c:pt>
                <c:pt idx="1910">
                  <c:v>2.4650925048383909</c:v>
                </c:pt>
                <c:pt idx="1911">
                  <c:v>2.4650925048383909</c:v>
                </c:pt>
                <c:pt idx="1912">
                  <c:v>2.4650925048383909</c:v>
                </c:pt>
                <c:pt idx="1913">
                  <c:v>2.4650925048383909</c:v>
                </c:pt>
                <c:pt idx="1914">
                  <c:v>2.4650925048383909</c:v>
                </c:pt>
                <c:pt idx="1915">
                  <c:v>2.4650925048383909</c:v>
                </c:pt>
                <c:pt idx="1916">
                  <c:v>2.4650925048383909</c:v>
                </c:pt>
                <c:pt idx="1917">
                  <c:v>2.4650925048383909</c:v>
                </c:pt>
                <c:pt idx="1918">
                  <c:v>2.4650925048383909</c:v>
                </c:pt>
                <c:pt idx="1919">
                  <c:v>2.4650925048383909</c:v>
                </c:pt>
                <c:pt idx="1920">
                  <c:v>2.4650925048383909</c:v>
                </c:pt>
                <c:pt idx="1921">
                  <c:v>2.4650925048383909</c:v>
                </c:pt>
                <c:pt idx="1922">
                  <c:v>2.4650925048383909</c:v>
                </c:pt>
                <c:pt idx="1923">
                  <c:v>2.4650925048383909</c:v>
                </c:pt>
                <c:pt idx="1924">
                  <c:v>2.4650925048383909</c:v>
                </c:pt>
                <c:pt idx="1925">
                  <c:v>2.4650925048383909</c:v>
                </c:pt>
                <c:pt idx="1926">
                  <c:v>2.4650925048383909</c:v>
                </c:pt>
                <c:pt idx="1927">
                  <c:v>2.4650925048383909</c:v>
                </c:pt>
                <c:pt idx="1928">
                  <c:v>2.4650925048383909</c:v>
                </c:pt>
                <c:pt idx="1929">
                  <c:v>2.4650925048383909</c:v>
                </c:pt>
                <c:pt idx="1930">
                  <c:v>2.4650925048383909</c:v>
                </c:pt>
                <c:pt idx="1931">
                  <c:v>2.4650925048383909</c:v>
                </c:pt>
                <c:pt idx="1932">
                  <c:v>2.4650925048383909</c:v>
                </c:pt>
                <c:pt idx="1933">
                  <c:v>2.4650925048383909</c:v>
                </c:pt>
                <c:pt idx="1934">
                  <c:v>2.4650925048383909</c:v>
                </c:pt>
                <c:pt idx="1935">
                  <c:v>2.4650925048383909</c:v>
                </c:pt>
                <c:pt idx="1936">
                  <c:v>2.4650925048383909</c:v>
                </c:pt>
                <c:pt idx="1937">
                  <c:v>2.4650925048383909</c:v>
                </c:pt>
                <c:pt idx="1938">
                  <c:v>2.4650925048383909</c:v>
                </c:pt>
                <c:pt idx="1939">
                  <c:v>2.4650925048383909</c:v>
                </c:pt>
                <c:pt idx="1940">
                  <c:v>2.4650925048383909</c:v>
                </c:pt>
                <c:pt idx="1941">
                  <c:v>2.4650925048383909</c:v>
                </c:pt>
                <c:pt idx="1942">
                  <c:v>2.4650925048383909</c:v>
                </c:pt>
                <c:pt idx="1943">
                  <c:v>2.4650925048383909</c:v>
                </c:pt>
                <c:pt idx="1944">
                  <c:v>2.4650925048383909</c:v>
                </c:pt>
                <c:pt idx="1945">
                  <c:v>2.4650925048383909</c:v>
                </c:pt>
                <c:pt idx="1946">
                  <c:v>2.4650925048383909</c:v>
                </c:pt>
                <c:pt idx="1947">
                  <c:v>2.4650925048383909</c:v>
                </c:pt>
                <c:pt idx="1948">
                  <c:v>2.4650925048383909</c:v>
                </c:pt>
                <c:pt idx="1949">
                  <c:v>2.4650925048383909</c:v>
                </c:pt>
                <c:pt idx="1950">
                  <c:v>2.4650925048383909</c:v>
                </c:pt>
                <c:pt idx="1951">
                  <c:v>2.4650925048383909</c:v>
                </c:pt>
                <c:pt idx="1952">
                  <c:v>2.4650925048383909</c:v>
                </c:pt>
                <c:pt idx="1953">
                  <c:v>2.4650925048383909</c:v>
                </c:pt>
                <c:pt idx="1954">
                  <c:v>2.4650925048383909</c:v>
                </c:pt>
                <c:pt idx="1955">
                  <c:v>2.4650925048383909</c:v>
                </c:pt>
                <c:pt idx="1956">
                  <c:v>2.4650925048383909</c:v>
                </c:pt>
                <c:pt idx="1957">
                  <c:v>2.4650925048383909</c:v>
                </c:pt>
                <c:pt idx="1958">
                  <c:v>2.4650925048383909</c:v>
                </c:pt>
                <c:pt idx="1959">
                  <c:v>2.4650925048383909</c:v>
                </c:pt>
                <c:pt idx="1960">
                  <c:v>2.4650925048383909</c:v>
                </c:pt>
                <c:pt idx="1961">
                  <c:v>2.4650925048383909</c:v>
                </c:pt>
                <c:pt idx="1962">
                  <c:v>2.4650925048383909</c:v>
                </c:pt>
                <c:pt idx="1963">
                  <c:v>2.4650925048383909</c:v>
                </c:pt>
                <c:pt idx="1964">
                  <c:v>2.4650925048383909</c:v>
                </c:pt>
                <c:pt idx="1965">
                  <c:v>2.4650925048383909</c:v>
                </c:pt>
                <c:pt idx="1966">
                  <c:v>2.4650925048383909</c:v>
                </c:pt>
                <c:pt idx="1967">
                  <c:v>2.4650925048383909</c:v>
                </c:pt>
                <c:pt idx="1968">
                  <c:v>2.4650925048383909</c:v>
                </c:pt>
                <c:pt idx="1969">
                  <c:v>2.4650925048383909</c:v>
                </c:pt>
                <c:pt idx="1970">
                  <c:v>2.4650925048383909</c:v>
                </c:pt>
                <c:pt idx="1971">
                  <c:v>2.4650925048383909</c:v>
                </c:pt>
                <c:pt idx="1972">
                  <c:v>2.4650925048383909</c:v>
                </c:pt>
                <c:pt idx="1973">
                  <c:v>2.4650925048383909</c:v>
                </c:pt>
                <c:pt idx="1974">
                  <c:v>2.4650925048383909</c:v>
                </c:pt>
                <c:pt idx="1975">
                  <c:v>2.4650925048383909</c:v>
                </c:pt>
                <c:pt idx="1976">
                  <c:v>2.4650925048383909</c:v>
                </c:pt>
                <c:pt idx="1977">
                  <c:v>2.4650925048383909</c:v>
                </c:pt>
                <c:pt idx="1978">
                  <c:v>2.4650925048383909</c:v>
                </c:pt>
                <c:pt idx="1979">
                  <c:v>2.4650925048383909</c:v>
                </c:pt>
                <c:pt idx="1980">
                  <c:v>2.4650925048383909</c:v>
                </c:pt>
                <c:pt idx="1981">
                  <c:v>2.4650925048383909</c:v>
                </c:pt>
                <c:pt idx="1982">
                  <c:v>2.4650925048383909</c:v>
                </c:pt>
                <c:pt idx="1983">
                  <c:v>2.4650925048383909</c:v>
                </c:pt>
                <c:pt idx="1984">
                  <c:v>2.4650925048383909</c:v>
                </c:pt>
                <c:pt idx="1985">
                  <c:v>2.4650925048383909</c:v>
                </c:pt>
                <c:pt idx="1986">
                  <c:v>2.4650925048383909</c:v>
                </c:pt>
                <c:pt idx="1987">
                  <c:v>2.4650925048383909</c:v>
                </c:pt>
                <c:pt idx="1988">
                  <c:v>2.4650925048383909</c:v>
                </c:pt>
                <c:pt idx="1989">
                  <c:v>2.4650925048383909</c:v>
                </c:pt>
                <c:pt idx="1990">
                  <c:v>2.4650925048383909</c:v>
                </c:pt>
                <c:pt idx="1991">
                  <c:v>2.4650925048383909</c:v>
                </c:pt>
                <c:pt idx="1992">
                  <c:v>2.4650925048383909</c:v>
                </c:pt>
                <c:pt idx="1993">
                  <c:v>2.4650925048383909</c:v>
                </c:pt>
                <c:pt idx="1994">
                  <c:v>2.4650925048383909</c:v>
                </c:pt>
                <c:pt idx="1995">
                  <c:v>2.4650925048383909</c:v>
                </c:pt>
                <c:pt idx="1996">
                  <c:v>2.4650925048383909</c:v>
                </c:pt>
                <c:pt idx="1997">
                  <c:v>2.4650925048383909</c:v>
                </c:pt>
                <c:pt idx="1998">
                  <c:v>2.4650925048383909</c:v>
                </c:pt>
                <c:pt idx="1999">
                  <c:v>2.4650925048383909</c:v>
                </c:pt>
                <c:pt idx="2000">
                  <c:v>2.4650925048383909</c:v>
                </c:pt>
                <c:pt idx="2001">
                  <c:v>2.4650925048383909</c:v>
                </c:pt>
                <c:pt idx="2002">
                  <c:v>2.4650925048383909</c:v>
                </c:pt>
                <c:pt idx="2003">
                  <c:v>2.4650925048383909</c:v>
                </c:pt>
                <c:pt idx="2004">
                  <c:v>2.4650925048383909</c:v>
                </c:pt>
                <c:pt idx="2005">
                  <c:v>2.4650925048383909</c:v>
                </c:pt>
                <c:pt idx="2006">
                  <c:v>2.4650925048383909</c:v>
                </c:pt>
                <c:pt idx="2007">
                  <c:v>2.4650925048383909</c:v>
                </c:pt>
                <c:pt idx="2008">
                  <c:v>2.4650925048383909</c:v>
                </c:pt>
                <c:pt idx="2009">
                  <c:v>2.4650925048383909</c:v>
                </c:pt>
                <c:pt idx="2010">
                  <c:v>2.4650925048383909</c:v>
                </c:pt>
                <c:pt idx="2011">
                  <c:v>2.4650925048383909</c:v>
                </c:pt>
                <c:pt idx="2012">
                  <c:v>2.4650925048383909</c:v>
                </c:pt>
                <c:pt idx="2013">
                  <c:v>2.4650925048383909</c:v>
                </c:pt>
                <c:pt idx="2014">
                  <c:v>2.4650925048383909</c:v>
                </c:pt>
                <c:pt idx="2015">
                  <c:v>2.4650925048383909</c:v>
                </c:pt>
                <c:pt idx="2016">
                  <c:v>2.4650925048383909</c:v>
                </c:pt>
                <c:pt idx="2017">
                  <c:v>2.4650925048383909</c:v>
                </c:pt>
                <c:pt idx="2018">
                  <c:v>2.4650925048383909</c:v>
                </c:pt>
                <c:pt idx="2019">
                  <c:v>2.4650925048383909</c:v>
                </c:pt>
                <c:pt idx="2020">
                  <c:v>2.4650925048383909</c:v>
                </c:pt>
                <c:pt idx="2021">
                  <c:v>2.4650925048383909</c:v>
                </c:pt>
                <c:pt idx="2022">
                  <c:v>2.4650925048383909</c:v>
                </c:pt>
                <c:pt idx="2023">
                  <c:v>2.4650925048383909</c:v>
                </c:pt>
                <c:pt idx="2024">
                  <c:v>2.4650925048383909</c:v>
                </c:pt>
                <c:pt idx="2025">
                  <c:v>2.4650925048383909</c:v>
                </c:pt>
                <c:pt idx="2026">
                  <c:v>2.4650925048383909</c:v>
                </c:pt>
                <c:pt idx="2027">
                  <c:v>2.4650925048383909</c:v>
                </c:pt>
                <c:pt idx="2028">
                  <c:v>2.4650925048383909</c:v>
                </c:pt>
                <c:pt idx="2029">
                  <c:v>2.4650925048383909</c:v>
                </c:pt>
                <c:pt idx="2030">
                  <c:v>2.4650925048383909</c:v>
                </c:pt>
                <c:pt idx="2031">
                  <c:v>2.4650925048383909</c:v>
                </c:pt>
                <c:pt idx="2032">
                  <c:v>2.4650925048383909</c:v>
                </c:pt>
                <c:pt idx="2033">
                  <c:v>2.4650925048383909</c:v>
                </c:pt>
                <c:pt idx="2034">
                  <c:v>2.4650925048383909</c:v>
                </c:pt>
                <c:pt idx="2035">
                  <c:v>2.4650925048383909</c:v>
                </c:pt>
                <c:pt idx="2036">
                  <c:v>2.4650925048383909</c:v>
                </c:pt>
                <c:pt idx="2037">
                  <c:v>2.4650925048383909</c:v>
                </c:pt>
                <c:pt idx="2038">
                  <c:v>2.4650925048383909</c:v>
                </c:pt>
                <c:pt idx="2039">
                  <c:v>2.4650925048383909</c:v>
                </c:pt>
                <c:pt idx="2040">
                  <c:v>2.4650925048383909</c:v>
                </c:pt>
                <c:pt idx="2041">
                  <c:v>2.4650925048383909</c:v>
                </c:pt>
                <c:pt idx="2042">
                  <c:v>2.4650925048383909</c:v>
                </c:pt>
                <c:pt idx="2043">
                  <c:v>2.4650925048383909</c:v>
                </c:pt>
                <c:pt idx="2044">
                  <c:v>2.4650925048383909</c:v>
                </c:pt>
                <c:pt idx="2045">
                  <c:v>2.4650925048383909</c:v>
                </c:pt>
                <c:pt idx="2046">
                  <c:v>2.4650925048383909</c:v>
                </c:pt>
                <c:pt idx="2047">
                  <c:v>2.4650925048383909</c:v>
                </c:pt>
                <c:pt idx="2048">
                  <c:v>2.4650925048383909</c:v>
                </c:pt>
                <c:pt idx="2049">
                  <c:v>2.4650925048383909</c:v>
                </c:pt>
                <c:pt idx="2050">
                  <c:v>2.4650925048383909</c:v>
                </c:pt>
                <c:pt idx="2051">
                  <c:v>2.4650925048383909</c:v>
                </c:pt>
                <c:pt idx="2052">
                  <c:v>2.4650925048383909</c:v>
                </c:pt>
                <c:pt idx="2053">
                  <c:v>2.4650925048383909</c:v>
                </c:pt>
                <c:pt idx="2054">
                  <c:v>2.4650925048383909</c:v>
                </c:pt>
                <c:pt idx="2055">
                  <c:v>2.4650925048383909</c:v>
                </c:pt>
                <c:pt idx="2056">
                  <c:v>2.4650925048383909</c:v>
                </c:pt>
                <c:pt idx="2057">
                  <c:v>2.4650925048383909</c:v>
                </c:pt>
                <c:pt idx="2058">
                  <c:v>2.4650925048383909</c:v>
                </c:pt>
                <c:pt idx="2059">
                  <c:v>2.4650925048383909</c:v>
                </c:pt>
                <c:pt idx="2060">
                  <c:v>2.4650925048383909</c:v>
                </c:pt>
                <c:pt idx="2061">
                  <c:v>2.4650925048383909</c:v>
                </c:pt>
                <c:pt idx="2062">
                  <c:v>2.4650925048383909</c:v>
                </c:pt>
                <c:pt idx="2063">
                  <c:v>2.4650925048383909</c:v>
                </c:pt>
                <c:pt idx="2064">
                  <c:v>2.4650925048383909</c:v>
                </c:pt>
                <c:pt idx="2065">
                  <c:v>2.4650925048383909</c:v>
                </c:pt>
                <c:pt idx="2066">
                  <c:v>2.4650925048383909</c:v>
                </c:pt>
                <c:pt idx="2067">
                  <c:v>2.4650925048383909</c:v>
                </c:pt>
                <c:pt idx="2068">
                  <c:v>2.4650925048383909</c:v>
                </c:pt>
                <c:pt idx="2069">
                  <c:v>2.4650925048383909</c:v>
                </c:pt>
                <c:pt idx="2070">
                  <c:v>2.4650925048383909</c:v>
                </c:pt>
                <c:pt idx="2071">
                  <c:v>2.4650925048383909</c:v>
                </c:pt>
                <c:pt idx="2072">
                  <c:v>2.4650925048383909</c:v>
                </c:pt>
                <c:pt idx="2073">
                  <c:v>2.4650925048383909</c:v>
                </c:pt>
                <c:pt idx="2074">
                  <c:v>2.4650925048383909</c:v>
                </c:pt>
                <c:pt idx="2075">
                  <c:v>2.4650925048383909</c:v>
                </c:pt>
                <c:pt idx="2076">
                  <c:v>2.4650925048383909</c:v>
                </c:pt>
                <c:pt idx="2077">
                  <c:v>2.4650925048383909</c:v>
                </c:pt>
                <c:pt idx="2078">
                  <c:v>2.4650925048383909</c:v>
                </c:pt>
                <c:pt idx="2079">
                  <c:v>2.4650925048383909</c:v>
                </c:pt>
                <c:pt idx="2080">
                  <c:v>2.4650925048383909</c:v>
                </c:pt>
                <c:pt idx="2081">
                  <c:v>2.4650925048383909</c:v>
                </c:pt>
                <c:pt idx="2082">
                  <c:v>2.4650925048383909</c:v>
                </c:pt>
                <c:pt idx="2083">
                  <c:v>2.4650925048383909</c:v>
                </c:pt>
                <c:pt idx="2084">
                  <c:v>2.4650925048383909</c:v>
                </c:pt>
                <c:pt idx="2085">
                  <c:v>2.4650925048383909</c:v>
                </c:pt>
                <c:pt idx="2086">
                  <c:v>2.4650925048383909</c:v>
                </c:pt>
                <c:pt idx="2087">
                  <c:v>2.4650925048383909</c:v>
                </c:pt>
                <c:pt idx="2088">
                  <c:v>2.4650925048383909</c:v>
                </c:pt>
                <c:pt idx="2089">
                  <c:v>2.4650925048383909</c:v>
                </c:pt>
                <c:pt idx="2090">
                  <c:v>2.4650925048383909</c:v>
                </c:pt>
                <c:pt idx="2091">
                  <c:v>2.4650925048383909</c:v>
                </c:pt>
                <c:pt idx="2092">
                  <c:v>2.4650925048383909</c:v>
                </c:pt>
                <c:pt idx="2093">
                  <c:v>2.4650925048383909</c:v>
                </c:pt>
                <c:pt idx="2094">
                  <c:v>2.4650925048383909</c:v>
                </c:pt>
                <c:pt idx="2095">
                  <c:v>2.4650925048383909</c:v>
                </c:pt>
                <c:pt idx="2096">
                  <c:v>2.4650925048383909</c:v>
                </c:pt>
                <c:pt idx="2097">
                  <c:v>2.4650925048383909</c:v>
                </c:pt>
                <c:pt idx="2098">
                  <c:v>2.4650925048383909</c:v>
                </c:pt>
                <c:pt idx="2099">
                  <c:v>2.4650925048383909</c:v>
                </c:pt>
                <c:pt idx="2100">
                  <c:v>2.4650925048383909</c:v>
                </c:pt>
                <c:pt idx="2101">
                  <c:v>2.4650925048383909</c:v>
                </c:pt>
                <c:pt idx="2102">
                  <c:v>2.4650925048383909</c:v>
                </c:pt>
                <c:pt idx="2103">
                  <c:v>2.4650925048383909</c:v>
                </c:pt>
                <c:pt idx="2104">
                  <c:v>2.4650925048383909</c:v>
                </c:pt>
                <c:pt idx="2105">
                  <c:v>2.4650925048383909</c:v>
                </c:pt>
                <c:pt idx="2106">
                  <c:v>2.4650925048383909</c:v>
                </c:pt>
                <c:pt idx="2107">
                  <c:v>2.4650925048383909</c:v>
                </c:pt>
                <c:pt idx="2108">
                  <c:v>2.4650925048383909</c:v>
                </c:pt>
                <c:pt idx="2109">
                  <c:v>2.4650925048383909</c:v>
                </c:pt>
                <c:pt idx="2110">
                  <c:v>2.4650925048383909</c:v>
                </c:pt>
                <c:pt idx="2111">
                  <c:v>2.4650925048383909</c:v>
                </c:pt>
                <c:pt idx="2112">
                  <c:v>2.4650925048383909</c:v>
                </c:pt>
                <c:pt idx="2113">
                  <c:v>2.4650925048383909</c:v>
                </c:pt>
                <c:pt idx="2114">
                  <c:v>2.4650925048383909</c:v>
                </c:pt>
                <c:pt idx="2115">
                  <c:v>2.4650925048383909</c:v>
                </c:pt>
                <c:pt idx="2116">
                  <c:v>2.4650925048383909</c:v>
                </c:pt>
                <c:pt idx="2117">
                  <c:v>2.4650925048383909</c:v>
                </c:pt>
                <c:pt idx="2118">
                  <c:v>2.4650925048383909</c:v>
                </c:pt>
                <c:pt idx="2119">
                  <c:v>2.4650925048383909</c:v>
                </c:pt>
                <c:pt idx="2120">
                  <c:v>2.4650925048383909</c:v>
                </c:pt>
                <c:pt idx="2121">
                  <c:v>2.4650925048383909</c:v>
                </c:pt>
                <c:pt idx="2122">
                  <c:v>2.4650925048383909</c:v>
                </c:pt>
                <c:pt idx="2123">
                  <c:v>2.4650925048383909</c:v>
                </c:pt>
                <c:pt idx="2124">
                  <c:v>2.4650925048383909</c:v>
                </c:pt>
                <c:pt idx="2125">
                  <c:v>2.4650925048383909</c:v>
                </c:pt>
                <c:pt idx="2126">
                  <c:v>2.4650925048383909</c:v>
                </c:pt>
                <c:pt idx="2127">
                  <c:v>2.4650925048383909</c:v>
                </c:pt>
                <c:pt idx="2128">
                  <c:v>2.4650925048383909</c:v>
                </c:pt>
                <c:pt idx="2129">
                  <c:v>2.4650925048383909</c:v>
                </c:pt>
                <c:pt idx="2130">
                  <c:v>2.4650925048383909</c:v>
                </c:pt>
                <c:pt idx="2131">
                  <c:v>2.4650925048383909</c:v>
                </c:pt>
                <c:pt idx="2132">
                  <c:v>2.4650925048383909</c:v>
                </c:pt>
                <c:pt idx="2133">
                  <c:v>2.4650925048383909</c:v>
                </c:pt>
                <c:pt idx="2134">
                  <c:v>2.4650925048383909</c:v>
                </c:pt>
                <c:pt idx="2135">
                  <c:v>2.4650925048383909</c:v>
                </c:pt>
                <c:pt idx="2136">
                  <c:v>2.4650925048383909</c:v>
                </c:pt>
                <c:pt idx="2137">
                  <c:v>2.4650925048383909</c:v>
                </c:pt>
                <c:pt idx="2138">
                  <c:v>2.4650925048383909</c:v>
                </c:pt>
                <c:pt idx="2139">
                  <c:v>2.4650925048383909</c:v>
                </c:pt>
                <c:pt idx="2140">
                  <c:v>2.4650925048383909</c:v>
                </c:pt>
                <c:pt idx="2141">
                  <c:v>2.4650925048383909</c:v>
                </c:pt>
                <c:pt idx="2142">
                  <c:v>2.4650925048383909</c:v>
                </c:pt>
                <c:pt idx="2143">
                  <c:v>2.4650925048383909</c:v>
                </c:pt>
                <c:pt idx="2144">
                  <c:v>2.4650925048383909</c:v>
                </c:pt>
                <c:pt idx="2145">
                  <c:v>2.4650925048383909</c:v>
                </c:pt>
                <c:pt idx="2146">
                  <c:v>2.4650925048383909</c:v>
                </c:pt>
                <c:pt idx="2147">
                  <c:v>2.4650925048383909</c:v>
                </c:pt>
                <c:pt idx="2148">
                  <c:v>2.4650925048383909</c:v>
                </c:pt>
                <c:pt idx="2149">
                  <c:v>2.4650925048383909</c:v>
                </c:pt>
                <c:pt idx="2150">
                  <c:v>2.4650925048383909</c:v>
                </c:pt>
                <c:pt idx="2151">
                  <c:v>2.4650925048383909</c:v>
                </c:pt>
                <c:pt idx="2152">
                  <c:v>2.4650925048383909</c:v>
                </c:pt>
                <c:pt idx="2153">
                  <c:v>2.4650925048383909</c:v>
                </c:pt>
                <c:pt idx="2154">
                  <c:v>2.4650925048383909</c:v>
                </c:pt>
                <c:pt idx="2155">
                  <c:v>2.4650925048383909</c:v>
                </c:pt>
                <c:pt idx="2156">
                  <c:v>2.4650925048383909</c:v>
                </c:pt>
                <c:pt idx="2157">
                  <c:v>2.4650925048383909</c:v>
                </c:pt>
                <c:pt idx="2158">
                  <c:v>2.4650925048383909</c:v>
                </c:pt>
                <c:pt idx="2159">
                  <c:v>2.4650925048383909</c:v>
                </c:pt>
                <c:pt idx="2160">
                  <c:v>2.4650925048383909</c:v>
                </c:pt>
                <c:pt idx="2161">
                  <c:v>2.4650925048383909</c:v>
                </c:pt>
                <c:pt idx="2162">
                  <c:v>2.4650925048383909</c:v>
                </c:pt>
                <c:pt idx="2163">
                  <c:v>2.4650925048383909</c:v>
                </c:pt>
                <c:pt idx="2164">
                  <c:v>2.4650925048383909</c:v>
                </c:pt>
                <c:pt idx="2165">
                  <c:v>2.4650925048383909</c:v>
                </c:pt>
                <c:pt idx="2166">
                  <c:v>2.4650925048383909</c:v>
                </c:pt>
                <c:pt idx="2167">
                  <c:v>2.4650925048383909</c:v>
                </c:pt>
                <c:pt idx="2168">
                  <c:v>2.4650925048383909</c:v>
                </c:pt>
                <c:pt idx="2169">
                  <c:v>2.4650925048383909</c:v>
                </c:pt>
                <c:pt idx="2170">
                  <c:v>2.4650925048383909</c:v>
                </c:pt>
                <c:pt idx="2171">
                  <c:v>2.4650925048383909</c:v>
                </c:pt>
                <c:pt idx="2172">
                  <c:v>2.4650925048383909</c:v>
                </c:pt>
                <c:pt idx="2173">
                  <c:v>2.4650925048383909</c:v>
                </c:pt>
                <c:pt idx="2174">
                  <c:v>2.4650925048383909</c:v>
                </c:pt>
                <c:pt idx="2175">
                  <c:v>2.4650925048383909</c:v>
                </c:pt>
                <c:pt idx="2176">
                  <c:v>2.4650925048383909</c:v>
                </c:pt>
                <c:pt idx="2177">
                  <c:v>2.4650925048383909</c:v>
                </c:pt>
                <c:pt idx="2178">
                  <c:v>2.4650925048383909</c:v>
                </c:pt>
                <c:pt idx="2179">
                  <c:v>2.4650925048383909</c:v>
                </c:pt>
                <c:pt idx="2180">
                  <c:v>2.4650925048383909</c:v>
                </c:pt>
                <c:pt idx="2181">
                  <c:v>2.4650925048383909</c:v>
                </c:pt>
                <c:pt idx="2182">
                  <c:v>2.4650925048383909</c:v>
                </c:pt>
                <c:pt idx="2183">
                  <c:v>2.4650925048383909</c:v>
                </c:pt>
                <c:pt idx="2184">
                  <c:v>2.4650925048383909</c:v>
                </c:pt>
                <c:pt idx="2185">
                  <c:v>2.4650925048383909</c:v>
                </c:pt>
                <c:pt idx="2186">
                  <c:v>2.4650925048383909</c:v>
                </c:pt>
                <c:pt idx="2187">
                  <c:v>2.4650925048383909</c:v>
                </c:pt>
                <c:pt idx="2188">
                  <c:v>2.4650925048383909</c:v>
                </c:pt>
                <c:pt idx="2189">
                  <c:v>2.4650925048383909</c:v>
                </c:pt>
                <c:pt idx="2190">
                  <c:v>2.4650925048383909</c:v>
                </c:pt>
                <c:pt idx="2191">
                  <c:v>2.4650925048383909</c:v>
                </c:pt>
                <c:pt idx="2192">
                  <c:v>2.4650925048383909</c:v>
                </c:pt>
                <c:pt idx="2193">
                  <c:v>2.4650925048383909</c:v>
                </c:pt>
                <c:pt idx="2194">
                  <c:v>2.4650925048383909</c:v>
                </c:pt>
                <c:pt idx="2195">
                  <c:v>2.4650925048383909</c:v>
                </c:pt>
                <c:pt idx="2196">
                  <c:v>2.4650925048383909</c:v>
                </c:pt>
                <c:pt idx="2197">
                  <c:v>2.4650925048383909</c:v>
                </c:pt>
                <c:pt idx="2198">
                  <c:v>2.4650925048383909</c:v>
                </c:pt>
                <c:pt idx="2199">
                  <c:v>2.4650925048383909</c:v>
                </c:pt>
                <c:pt idx="2200">
                  <c:v>2.4650925048383909</c:v>
                </c:pt>
                <c:pt idx="2201">
                  <c:v>2.4650925048383909</c:v>
                </c:pt>
                <c:pt idx="2202">
                  <c:v>2.4650925048383909</c:v>
                </c:pt>
                <c:pt idx="2203">
                  <c:v>2.4650925048383909</c:v>
                </c:pt>
                <c:pt idx="2204">
                  <c:v>2.4650925048383909</c:v>
                </c:pt>
                <c:pt idx="2205">
                  <c:v>2.4650925048383909</c:v>
                </c:pt>
                <c:pt idx="2206">
                  <c:v>2.4650925048383909</c:v>
                </c:pt>
                <c:pt idx="2207">
                  <c:v>2.4650925048383909</c:v>
                </c:pt>
                <c:pt idx="2208">
                  <c:v>2.4650925048383909</c:v>
                </c:pt>
                <c:pt idx="2209">
                  <c:v>2.4650925048383909</c:v>
                </c:pt>
                <c:pt idx="2210">
                  <c:v>2.4650925048383909</c:v>
                </c:pt>
                <c:pt idx="2211">
                  <c:v>2.4650925048383909</c:v>
                </c:pt>
                <c:pt idx="2212">
                  <c:v>2.4650925048383909</c:v>
                </c:pt>
                <c:pt idx="2213">
                  <c:v>2.4650925048383909</c:v>
                </c:pt>
                <c:pt idx="2214">
                  <c:v>2.4650925048383909</c:v>
                </c:pt>
                <c:pt idx="2215">
                  <c:v>2.4650925048383909</c:v>
                </c:pt>
                <c:pt idx="2216">
                  <c:v>2.4650925048383909</c:v>
                </c:pt>
                <c:pt idx="2217">
                  <c:v>2.4650925048383909</c:v>
                </c:pt>
                <c:pt idx="2218">
                  <c:v>2.4650925048383909</c:v>
                </c:pt>
                <c:pt idx="2219">
                  <c:v>2.4650925048383909</c:v>
                </c:pt>
                <c:pt idx="2220">
                  <c:v>2.4650925048383909</c:v>
                </c:pt>
                <c:pt idx="2221">
                  <c:v>2.4650925048383909</c:v>
                </c:pt>
                <c:pt idx="2222">
                  <c:v>2.4650925048383909</c:v>
                </c:pt>
                <c:pt idx="2223">
                  <c:v>2.4650925048383909</c:v>
                </c:pt>
                <c:pt idx="2224">
                  <c:v>2.4650925048383909</c:v>
                </c:pt>
                <c:pt idx="2225">
                  <c:v>2.4650925048383909</c:v>
                </c:pt>
                <c:pt idx="2226">
                  <c:v>2.4650925048383909</c:v>
                </c:pt>
                <c:pt idx="2227">
                  <c:v>2.4650925048383909</c:v>
                </c:pt>
                <c:pt idx="2228">
                  <c:v>2.4650925048383909</c:v>
                </c:pt>
                <c:pt idx="2229">
                  <c:v>2.4650925048383909</c:v>
                </c:pt>
                <c:pt idx="2230">
                  <c:v>2.4650925048383909</c:v>
                </c:pt>
                <c:pt idx="2231">
                  <c:v>2.4650925048383909</c:v>
                </c:pt>
                <c:pt idx="2232">
                  <c:v>2.4650925048383909</c:v>
                </c:pt>
                <c:pt idx="2233">
                  <c:v>2.4650925048383909</c:v>
                </c:pt>
                <c:pt idx="2234">
                  <c:v>2.4650925048383909</c:v>
                </c:pt>
                <c:pt idx="2235">
                  <c:v>2.4650925048383909</c:v>
                </c:pt>
                <c:pt idx="2236">
                  <c:v>2.4650925048383909</c:v>
                </c:pt>
                <c:pt idx="2237">
                  <c:v>2.4650925048383909</c:v>
                </c:pt>
                <c:pt idx="2238">
                  <c:v>2.4650925048383909</c:v>
                </c:pt>
                <c:pt idx="2239">
                  <c:v>2.4650925048383909</c:v>
                </c:pt>
                <c:pt idx="2240">
                  <c:v>2.4650925048383909</c:v>
                </c:pt>
                <c:pt idx="2241">
                  <c:v>2.4650925048383909</c:v>
                </c:pt>
                <c:pt idx="2242">
                  <c:v>2.4650925048383909</c:v>
                </c:pt>
                <c:pt idx="2243">
                  <c:v>2.4650925048383909</c:v>
                </c:pt>
                <c:pt idx="2244">
                  <c:v>2.4650925048383909</c:v>
                </c:pt>
                <c:pt idx="2245">
                  <c:v>2.4650925048383909</c:v>
                </c:pt>
                <c:pt idx="2246">
                  <c:v>2.4650925048383909</c:v>
                </c:pt>
                <c:pt idx="2247">
                  <c:v>2.4650925048383909</c:v>
                </c:pt>
                <c:pt idx="2248">
                  <c:v>2.4650925048383909</c:v>
                </c:pt>
                <c:pt idx="2249">
                  <c:v>2.4650925048383909</c:v>
                </c:pt>
                <c:pt idx="2250">
                  <c:v>2.4650925048383909</c:v>
                </c:pt>
                <c:pt idx="2251">
                  <c:v>2.4650925048383909</c:v>
                </c:pt>
                <c:pt idx="2252">
                  <c:v>2.4650925048383909</c:v>
                </c:pt>
                <c:pt idx="2253">
                  <c:v>2.4650925048383909</c:v>
                </c:pt>
                <c:pt idx="2254">
                  <c:v>2.4650925048383909</c:v>
                </c:pt>
                <c:pt idx="2255">
                  <c:v>2.4650925048383909</c:v>
                </c:pt>
                <c:pt idx="2256">
                  <c:v>2.4650925048383909</c:v>
                </c:pt>
                <c:pt idx="2257">
                  <c:v>2.4650925048383909</c:v>
                </c:pt>
                <c:pt idx="2258">
                  <c:v>2.4650925048383909</c:v>
                </c:pt>
                <c:pt idx="2259">
                  <c:v>2.4650925048383909</c:v>
                </c:pt>
                <c:pt idx="2260">
                  <c:v>2.4650925048383909</c:v>
                </c:pt>
                <c:pt idx="2261">
                  <c:v>2.4650925048383909</c:v>
                </c:pt>
                <c:pt idx="2262">
                  <c:v>2.4650925048383909</c:v>
                </c:pt>
                <c:pt idx="2263">
                  <c:v>2.4650925048383909</c:v>
                </c:pt>
                <c:pt idx="2264">
                  <c:v>2.4650925048383909</c:v>
                </c:pt>
                <c:pt idx="2265">
                  <c:v>2.4650925048383909</c:v>
                </c:pt>
                <c:pt idx="2266">
                  <c:v>2.4650925048383909</c:v>
                </c:pt>
                <c:pt idx="2267">
                  <c:v>2.4650925048383909</c:v>
                </c:pt>
                <c:pt idx="2268">
                  <c:v>2.4650925048383909</c:v>
                </c:pt>
                <c:pt idx="2269">
                  <c:v>2.4650925048383909</c:v>
                </c:pt>
                <c:pt idx="2270">
                  <c:v>2.4650925048383909</c:v>
                </c:pt>
                <c:pt idx="2271">
                  <c:v>2.4650925048383909</c:v>
                </c:pt>
                <c:pt idx="2272">
                  <c:v>2.4650925048383909</c:v>
                </c:pt>
                <c:pt idx="2273">
                  <c:v>2.4650925048383909</c:v>
                </c:pt>
                <c:pt idx="2274">
                  <c:v>2.4650925048383909</c:v>
                </c:pt>
                <c:pt idx="2275">
                  <c:v>2.4650925048383909</c:v>
                </c:pt>
                <c:pt idx="2276">
                  <c:v>2.4650925048383909</c:v>
                </c:pt>
                <c:pt idx="2277">
                  <c:v>2.4650925048383909</c:v>
                </c:pt>
                <c:pt idx="2278">
                  <c:v>2.4650925048383909</c:v>
                </c:pt>
                <c:pt idx="2279">
                  <c:v>2.4650925048383909</c:v>
                </c:pt>
                <c:pt idx="2280">
                  <c:v>2.4650925048383909</c:v>
                </c:pt>
                <c:pt idx="2281">
                  <c:v>2.4650925048383909</c:v>
                </c:pt>
                <c:pt idx="2282">
                  <c:v>2.4650925048383909</c:v>
                </c:pt>
                <c:pt idx="2283">
                  <c:v>2.4650925048383909</c:v>
                </c:pt>
                <c:pt idx="2284">
                  <c:v>2.4650925048383909</c:v>
                </c:pt>
                <c:pt idx="2285">
                  <c:v>2.4650925048383909</c:v>
                </c:pt>
                <c:pt idx="2286">
                  <c:v>2.4650925048383909</c:v>
                </c:pt>
                <c:pt idx="2287">
                  <c:v>2.4650925048383909</c:v>
                </c:pt>
                <c:pt idx="2288">
                  <c:v>2.4650925048383909</c:v>
                </c:pt>
                <c:pt idx="2289">
                  <c:v>2.4650925048383909</c:v>
                </c:pt>
                <c:pt idx="2290">
                  <c:v>2.4650925048383909</c:v>
                </c:pt>
                <c:pt idx="2291">
                  <c:v>2.4650925048383909</c:v>
                </c:pt>
                <c:pt idx="2292">
                  <c:v>2.4650925048383909</c:v>
                </c:pt>
                <c:pt idx="2293">
                  <c:v>2.4650925048383909</c:v>
                </c:pt>
                <c:pt idx="2294">
                  <c:v>2.4650925048383909</c:v>
                </c:pt>
                <c:pt idx="2295">
                  <c:v>2.4650925048383909</c:v>
                </c:pt>
                <c:pt idx="2296">
                  <c:v>2.4650925048383909</c:v>
                </c:pt>
                <c:pt idx="2297">
                  <c:v>2.4650925048383909</c:v>
                </c:pt>
                <c:pt idx="2298">
                  <c:v>2.4650925048383909</c:v>
                </c:pt>
                <c:pt idx="2299">
                  <c:v>2.4650925048383909</c:v>
                </c:pt>
                <c:pt idx="2300">
                  <c:v>2.4650925048383909</c:v>
                </c:pt>
                <c:pt idx="2301">
                  <c:v>2.4650925048383909</c:v>
                </c:pt>
                <c:pt idx="2302">
                  <c:v>2.4650925048383909</c:v>
                </c:pt>
                <c:pt idx="2303">
                  <c:v>2.4650925048383909</c:v>
                </c:pt>
                <c:pt idx="2304">
                  <c:v>2.4650925048383909</c:v>
                </c:pt>
                <c:pt idx="2305">
                  <c:v>2.4650925048383909</c:v>
                </c:pt>
                <c:pt idx="2306">
                  <c:v>2.4650925048383909</c:v>
                </c:pt>
                <c:pt idx="2307">
                  <c:v>2.4650925048383909</c:v>
                </c:pt>
                <c:pt idx="2308">
                  <c:v>2.4650925048383909</c:v>
                </c:pt>
                <c:pt idx="2309">
                  <c:v>2.4650925048383909</c:v>
                </c:pt>
                <c:pt idx="2310">
                  <c:v>2.4650925048383909</c:v>
                </c:pt>
                <c:pt idx="2311">
                  <c:v>2.4650925048383909</c:v>
                </c:pt>
                <c:pt idx="2312">
                  <c:v>2.4650925048383909</c:v>
                </c:pt>
                <c:pt idx="2313">
                  <c:v>2.4650925048383909</c:v>
                </c:pt>
                <c:pt idx="2314">
                  <c:v>2.4650925048383909</c:v>
                </c:pt>
                <c:pt idx="2315">
                  <c:v>2.4650925048383909</c:v>
                </c:pt>
                <c:pt idx="2316">
                  <c:v>2.4650925048383909</c:v>
                </c:pt>
                <c:pt idx="2317">
                  <c:v>2.4650925048383909</c:v>
                </c:pt>
                <c:pt idx="2318">
                  <c:v>2.4650925048383909</c:v>
                </c:pt>
                <c:pt idx="2319">
                  <c:v>2.4650925048383909</c:v>
                </c:pt>
                <c:pt idx="2320">
                  <c:v>2.4650925048383909</c:v>
                </c:pt>
                <c:pt idx="2321">
                  <c:v>2.4650925048383909</c:v>
                </c:pt>
                <c:pt idx="2322">
                  <c:v>2.4650925048383909</c:v>
                </c:pt>
                <c:pt idx="2323">
                  <c:v>2.4650925048383909</c:v>
                </c:pt>
                <c:pt idx="2324">
                  <c:v>2.4650925048383909</c:v>
                </c:pt>
                <c:pt idx="2325">
                  <c:v>2.4650925048383909</c:v>
                </c:pt>
                <c:pt idx="2326">
                  <c:v>2.4650925048383909</c:v>
                </c:pt>
                <c:pt idx="2327">
                  <c:v>2.4650925048383909</c:v>
                </c:pt>
                <c:pt idx="2328">
                  <c:v>2.4650925048383909</c:v>
                </c:pt>
                <c:pt idx="2329">
                  <c:v>2.4650925048383909</c:v>
                </c:pt>
                <c:pt idx="2330">
                  <c:v>2.4650925048383909</c:v>
                </c:pt>
                <c:pt idx="2331">
                  <c:v>2.4650925048383909</c:v>
                </c:pt>
                <c:pt idx="2332">
                  <c:v>2.4650925048383909</c:v>
                </c:pt>
                <c:pt idx="2333">
                  <c:v>2.4650925048383909</c:v>
                </c:pt>
                <c:pt idx="2334">
                  <c:v>2.4650925048383909</c:v>
                </c:pt>
                <c:pt idx="2335">
                  <c:v>2.4650925048383909</c:v>
                </c:pt>
                <c:pt idx="2336">
                  <c:v>2.4650925048383909</c:v>
                </c:pt>
                <c:pt idx="2337">
                  <c:v>2.4650925048383909</c:v>
                </c:pt>
                <c:pt idx="2338">
                  <c:v>2.4650925048383909</c:v>
                </c:pt>
                <c:pt idx="2339">
                  <c:v>2.4650925048383909</c:v>
                </c:pt>
                <c:pt idx="2340">
                  <c:v>2.4650925048383909</c:v>
                </c:pt>
                <c:pt idx="2341">
                  <c:v>2.4650925048383909</c:v>
                </c:pt>
                <c:pt idx="2342">
                  <c:v>2.4650925048383909</c:v>
                </c:pt>
                <c:pt idx="2343">
                  <c:v>2.4650925048383909</c:v>
                </c:pt>
                <c:pt idx="2344">
                  <c:v>2.4650925048383909</c:v>
                </c:pt>
                <c:pt idx="2345">
                  <c:v>2.4650925048383909</c:v>
                </c:pt>
                <c:pt idx="2346">
                  <c:v>2.4650925048383909</c:v>
                </c:pt>
                <c:pt idx="2347">
                  <c:v>2.4650925048383909</c:v>
                </c:pt>
                <c:pt idx="2348">
                  <c:v>2.4650925048383909</c:v>
                </c:pt>
                <c:pt idx="2349">
                  <c:v>2.4650925048383909</c:v>
                </c:pt>
                <c:pt idx="2350">
                  <c:v>2.4650925048383909</c:v>
                </c:pt>
                <c:pt idx="2351">
                  <c:v>2.4650925048383909</c:v>
                </c:pt>
                <c:pt idx="2352">
                  <c:v>2.4650925048383909</c:v>
                </c:pt>
                <c:pt idx="2353">
                  <c:v>2.4650925048383909</c:v>
                </c:pt>
                <c:pt idx="2354">
                  <c:v>2.4650925048383909</c:v>
                </c:pt>
                <c:pt idx="2355">
                  <c:v>2.4650925048383909</c:v>
                </c:pt>
                <c:pt idx="2356">
                  <c:v>2.4650925048383909</c:v>
                </c:pt>
                <c:pt idx="2357">
                  <c:v>2.4650925048383909</c:v>
                </c:pt>
                <c:pt idx="2358">
                  <c:v>2.4650925048383909</c:v>
                </c:pt>
                <c:pt idx="2359">
                  <c:v>2.4650925048383909</c:v>
                </c:pt>
                <c:pt idx="2360">
                  <c:v>2.4650925048383909</c:v>
                </c:pt>
                <c:pt idx="2361">
                  <c:v>2.4650925048383909</c:v>
                </c:pt>
                <c:pt idx="2362">
                  <c:v>2.4650925048383909</c:v>
                </c:pt>
                <c:pt idx="2363">
                  <c:v>2.4650925048383909</c:v>
                </c:pt>
                <c:pt idx="2364">
                  <c:v>2.4650925048383909</c:v>
                </c:pt>
                <c:pt idx="2365">
                  <c:v>2.4650925048383909</c:v>
                </c:pt>
                <c:pt idx="2366">
                  <c:v>2.4650925048383909</c:v>
                </c:pt>
                <c:pt idx="2367">
                  <c:v>2.4650925048383909</c:v>
                </c:pt>
                <c:pt idx="2368">
                  <c:v>2.4650925048383909</c:v>
                </c:pt>
                <c:pt idx="2369">
                  <c:v>2.4650925048383909</c:v>
                </c:pt>
                <c:pt idx="2370">
                  <c:v>2.4650925048383909</c:v>
                </c:pt>
                <c:pt idx="2371">
                  <c:v>2.4650925048383909</c:v>
                </c:pt>
                <c:pt idx="2372">
                  <c:v>2.4650925048383909</c:v>
                </c:pt>
                <c:pt idx="2373">
                  <c:v>2.4650925048383909</c:v>
                </c:pt>
                <c:pt idx="2374">
                  <c:v>2.4650925048383909</c:v>
                </c:pt>
                <c:pt idx="2375">
                  <c:v>2.4650925048383909</c:v>
                </c:pt>
                <c:pt idx="2376">
                  <c:v>2.4650925048383909</c:v>
                </c:pt>
                <c:pt idx="2377">
                  <c:v>2.4650925048383909</c:v>
                </c:pt>
                <c:pt idx="2378">
                  <c:v>2.4650925048383909</c:v>
                </c:pt>
                <c:pt idx="2379">
                  <c:v>2.4650925048383909</c:v>
                </c:pt>
                <c:pt idx="2380">
                  <c:v>2.4650925048383909</c:v>
                </c:pt>
                <c:pt idx="2381">
                  <c:v>2.4650925048383909</c:v>
                </c:pt>
                <c:pt idx="2382">
                  <c:v>2.4650925048383909</c:v>
                </c:pt>
                <c:pt idx="2383">
                  <c:v>2.4650925048383909</c:v>
                </c:pt>
                <c:pt idx="2384">
                  <c:v>2.4650925048383909</c:v>
                </c:pt>
                <c:pt idx="2385">
                  <c:v>2.4650925048383909</c:v>
                </c:pt>
                <c:pt idx="2386">
                  <c:v>2.4650925048383909</c:v>
                </c:pt>
                <c:pt idx="2387">
                  <c:v>2.4650925048383909</c:v>
                </c:pt>
                <c:pt idx="2388">
                  <c:v>2.4650925048383909</c:v>
                </c:pt>
                <c:pt idx="2389">
                  <c:v>2.4650925048383909</c:v>
                </c:pt>
                <c:pt idx="2390">
                  <c:v>2.4650925048383909</c:v>
                </c:pt>
                <c:pt idx="2391">
                  <c:v>2.4650925048383909</c:v>
                </c:pt>
                <c:pt idx="2392">
                  <c:v>2.4650925048383909</c:v>
                </c:pt>
                <c:pt idx="2393">
                  <c:v>2.4650925048383909</c:v>
                </c:pt>
                <c:pt idx="2394">
                  <c:v>2.4650925048383909</c:v>
                </c:pt>
                <c:pt idx="2395">
                  <c:v>2.4650925048383909</c:v>
                </c:pt>
                <c:pt idx="2396">
                  <c:v>2.4650925048383909</c:v>
                </c:pt>
                <c:pt idx="2397">
                  <c:v>2.4650925048383909</c:v>
                </c:pt>
                <c:pt idx="2398">
                  <c:v>2.4650925048383909</c:v>
                </c:pt>
                <c:pt idx="2399">
                  <c:v>2.4650925048383909</c:v>
                </c:pt>
                <c:pt idx="2400">
                  <c:v>2.4650925048383909</c:v>
                </c:pt>
                <c:pt idx="2401">
                  <c:v>2.4650925048383909</c:v>
                </c:pt>
                <c:pt idx="2402">
                  <c:v>2.4650925048383909</c:v>
                </c:pt>
                <c:pt idx="2403">
                  <c:v>2.4650925048383909</c:v>
                </c:pt>
                <c:pt idx="2404">
                  <c:v>2.4650925048383909</c:v>
                </c:pt>
                <c:pt idx="2405">
                  <c:v>2.4650925048383909</c:v>
                </c:pt>
                <c:pt idx="2406">
                  <c:v>2.4650925048383909</c:v>
                </c:pt>
                <c:pt idx="2407">
                  <c:v>2.4650925048383909</c:v>
                </c:pt>
                <c:pt idx="2408">
                  <c:v>2.4650925048383909</c:v>
                </c:pt>
                <c:pt idx="2409">
                  <c:v>2.4650925048383909</c:v>
                </c:pt>
                <c:pt idx="2410">
                  <c:v>2.4650925048383909</c:v>
                </c:pt>
                <c:pt idx="2411">
                  <c:v>2.4650925048383909</c:v>
                </c:pt>
                <c:pt idx="2412">
                  <c:v>2.4650925048383909</c:v>
                </c:pt>
                <c:pt idx="2413">
                  <c:v>2.4650925048383909</c:v>
                </c:pt>
                <c:pt idx="2414">
                  <c:v>2.4650925048383909</c:v>
                </c:pt>
                <c:pt idx="2415">
                  <c:v>2.4650925048383909</c:v>
                </c:pt>
                <c:pt idx="2416">
                  <c:v>2.4650925048383909</c:v>
                </c:pt>
                <c:pt idx="2417">
                  <c:v>2.4650925048383909</c:v>
                </c:pt>
                <c:pt idx="2418">
                  <c:v>2.4650925048383909</c:v>
                </c:pt>
                <c:pt idx="2419">
                  <c:v>2.4650925048383909</c:v>
                </c:pt>
                <c:pt idx="2420">
                  <c:v>2.4650925048383909</c:v>
                </c:pt>
                <c:pt idx="2421">
                  <c:v>2.4650925048383909</c:v>
                </c:pt>
                <c:pt idx="2422">
                  <c:v>2.4650925048383909</c:v>
                </c:pt>
                <c:pt idx="2423">
                  <c:v>2.4650925048383909</c:v>
                </c:pt>
                <c:pt idx="2424">
                  <c:v>2.4650925048383909</c:v>
                </c:pt>
                <c:pt idx="2425">
                  <c:v>2.4650925048383909</c:v>
                </c:pt>
                <c:pt idx="2426">
                  <c:v>2.4650925048383909</c:v>
                </c:pt>
                <c:pt idx="2427">
                  <c:v>2.4650925048383909</c:v>
                </c:pt>
                <c:pt idx="2428">
                  <c:v>2.4650925048383909</c:v>
                </c:pt>
                <c:pt idx="2429">
                  <c:v>2.4650925048383909</c:v>
                </c:pt>
                <c:pt idx="2430">
                  <c:v>2.4650925048383909</c:v>
                </c:pt>
                <c:pt idx="2431">
                  <c:v>2.4650925048383909</c:v>
                </c:pt>
                <c:pt idx="2432">
                  <c:v>2.4650925048383909</c:v>
                </c:pt>
                <c:pt idx="2433">
                  <c:v>2.4650925048383909</c:v>
                </c:pt>
                <c:pt idx="2434">
                  <c:v>2.4650925048383909</c:v>
                </c:pt>
                <c:pt idx="2435">
                  <c:v>2.4650925048383909</c:v>
                </c:pt>
                <c:pt idx="2436">
                  <c:v>2.4650925048383909</c:v>
                </c:pt>
                <c:pt idx="2437">
                  <c:v>2.4650925048383909</c:v>
                </c:pt>
                <c:pt idx="2438">
                  <c:v>2.4650925048383909</c:v>
                </c:pt>
                <c:pt idx="2439">
                  <c:v>2.4650925048383909</c:v>
                </c:pt>
                <c:pt idx="2440">
                  <c:v>2.4650925048383909</c:v>
                </c:pt>
                <c:pt idx="2441">
                  <c:v>2.4650925048383909</c:v>
                </c:pt>
                <c:pt idx="2442">
                  <c:v>2.4650925048383909</c:v>
                </c:pt>
                <c:pt idx="2443">
                  <c:v>2.4650925048383909</c:v>
                </c:pt>
                <c:pt idx="2444">
                  <c:v>2.4650925048383909</c:v>
                </c:pt>
                <c:pt idx="2445">
                  <c:v>2.4650925048383909</c:v>
                </c:pt>
                <c:pt idx="2446">
                  <c:v>2.4650925048383909</c:v>
                </c:pt>
                <c:pt idx="2447">
                  <c:v>2.4650925048383909</c:v>
                </c:pt>
                <c:pt idx="2448">
                  <c:v>2.4650925048383909</c:v>
                </c:pt>
                <c:pt idx="2449">
                  <c:v>2.4650925048383909</c:v>
                </c:pt>
                <c:pt idx="2450">
                  <c:v>2.4650925048383909</c:v>
                </c:pt>
                <c:pt idx="2451">
                  <c:v>2.4650925048383909</c:v>
                </c:pt>
                <c:pt idx="2452">
                  <c:v>2.4650925048383909</c:v>
                </c:pt>
                <c:pt idx="2453">
                  <c:v>2.4650925048383909</c:v>
                </c:pt>
                <c:pt idx="2454">
                  <c:v>2.4650925048383909</c:v>
                </c:pt>
                <c:pt idx="2455">
                  <c:v>2.4650925048383909</c:v>
                </c:pt>
                <c:pt idx="2456">
                  <c:v>2.4650925048383909</c:v>
                </c:pt>
                <c:pt idx="2457">
                  <c:v>2.4650925048383909</c:v>
                </c:pt>
                <c:pt idx="2458">
                  <c:v>2.4650925048383909</c:v>
                </c:pt>
                <c:pt idx="2459">
                  <c:v>2.4650925048383909</c:v>
                </c:pt>
                <c:pt idx="2460">
                  <c:v>2.4650925048383909</c:v>
                </c:pt>
                <c:pt idx="2461">
                  <c:v>2.4650925048383909</c:v>
                </c:pt>
                <c:pt idx="2462">
                  <c:v>2.4650925048383909</c:v>
                </c:pt>
                <c:pt idx="2463">
                  <c:v>2.4650925048383909</c:v>
                </c:pt>
                <c:pt idx="2464">
                  <c:v>2.4650925048383909</c:v>
                </c:pt>
                <c:pt idx="2465">
                  <c:v>2.4650925048383909</c:v>
                </c:pt>
                <c:pt idx="2466">
                  <c:v>2.4650925048383909</c:v>
                </c:pt>
                <c:pt idx="2467">
                  <c:v>2.4650925048383909</c:v>
                </c:pt>
                <c:pt idx="2468">
                  <c:v>2.4650925048383909</c:v>
                </c:pt>
                <c:pt idx="2469">
                  <c:v>2.4650925048383909</c:v>
                </c:pt>
                <c:pt idx="2470">
                  <c:v>2.4650925048383909</c:v>
                </c:pt>
                <c:pt idx="2471">
                  <c:v>2.4650925048383909</c:v>
                </c:pt>
                <c:pt idx="2472">
                  <c:v>2.4650925048383909</c:v>
                </c:pt>
                <c:pt idx="2473">
                  <c:v>2.4650925048383909</c:v>
                </c:pt>
                <c:pt idx="2474">
                  <c:v>2.4650925048383909</c:v>
                </c:pt>
                <c:pt idx="2475">
                  <c:v>2.4650925048383909</c:v>
                </c:pt>
                <c:pt idx="2476">
                  <c:v>2.4650925048383909</c:v>
                </c:pt>
                <c:pt idx="2477">
                  <c:v>2.4650925048383909</c:v>
                </c:pt>
                <c:pt idx="2478">
                  <c:v>2.4650925048383909</c:v>
                </c:pt>
                <c:pt idx="2479">
                  <c:v>2.4650925048383909</c:v>
                </c:pt>
                <c:pt idx="2480">
                  <c:v>2.4650925048383909</c:v>
                </c:pt>
                <c:pt idx="2481">
                  <c:v>2.4650925048383909</c:v>
                </c:pt>
                <c:pt idx="2482">
                  <c:v>2.4650925048383909</c:v>
                </c:pt>
                <c:pt idx="2483">
                  <c:v>2.4650925048383909</c:v>
                </c:pt>
                <c:pt idx="2484">
                  <c:v>2.4650925048383909</c:v>
                </c:pt>
                <c:pt idx="2485">
                  <c:v>2.4650925048383909</c:v>
                </c:pt>
                <c:pt idx="2486">
                  <c:v>2.4650925048383909</c:v>
                </c:pt>
                <c:pt idx="2487">
                  <c:v>2.4650925048383909</c:v>
                </c:pt>
                <c:pt idx="2488">
                  <c:v>2.4650925048383909</c:v>
                </c:pt>
                <c:pt idx="2489">
                  <c:v>2.4650925048383909</c:v>
                </c:pt>
                <c:pt idx="2490">
                  <c:v>2.4650925048383909</c:v>
                </c:pt>
                <c:pt idx="2491">
                  <c:v>2.4650925048383909</c:v>
                </c:pt>
                <c:pt idx="2492">
                  <c:v>2.4650925048383909</c:v>
                </c:pt>
                <c:pt idx="2493">
                  <c:v>2.4650925048383909</c:v>
                </c:pt>
                <c:pt idx="2494">
                  <c:v>2.4650925048383909</c:v>
                </c:pt>
                <c:pt idx="2495">
                  <c:v>2.4650925048383909</c:v>
                </c:pt>
                <c:pt idx="2496">
                  <c:v>2.4650925048383909</c:v>
                </c:pt>
                <c:pt idx="2497">
                  <c:v>2.4650925048383909</c:v>
                </c:pt>
                <c:pt idx="2498">
                  <c:v>2.4650925048383909</c:v>
                </c:pt>
                <c:pt idx="2499">
                  <c:v>2.4650925048383909</c:v>
                </c:pt>
                <c:pt idx="2500">
                  <c:v>2.4650925048383909</c:v>
                </c:pt>
                <c:pt idx="2501">
                  <c:v>2.4650925048383909</c:v>
                </c:pt>
                <c:pt idx="2502">
                  <c:v>2.4650925048383909</c:v>
                </c:pt>
                <c:pt idx="2503">
                  <c:v>2.4650925048383909</c:v>
                </c:pt>
                <c:pt idx="2504">
                  <c:v>2.4650925048383909</c:v>
                </c:pt>
                <c:pt idx="2505">
                  <c:v>2.4650925048383909</c:v>
                </c:pt>
                <c:pt idx="2506">
                  <c:v>2.4650925048383909</c:v>
                </c:pt>
                <c:pt idx="2507">
                  <c:v>2.4650925048383909</c:v>
                </c:pt>
                <c:pt idx="2508">
                  <c:v>2.4650925048383909</c:v>
                </c:pt>
                <c:pt idx="2509">
                  <c:v>2.4650925048383909</c:v>
                </c:pt>
                <c:pt idx="2510">
                  <c:v>2.4650925048383909</c:v>
                </c:pt>
                <c:pt idx="2511">
                  <c:v>2.4650925048383909</c:v>
                </c:pt>
                <c:pt idx="2512">
                  <c:v>2.4650925048383909</c:v>
                </c:pt>
                <c:pt idx="2513">
                  <c:v>2.4650925048383909</c:v>
                </c:pt>
                <c:pt idx="2514">
                  <c:v>2.4650925048383909</c:v>
                </c:pt>
                <c:pt idx="2515">
                  <c:v>2.4650925048383909</c:v>
                </c:pt>
                <c:pt idx="2516">
                  <c:v>2.4650925048383909</c:v>
                </c:pt>
                <c:pt idx="2517">
                  <c:v>2.4650925048383909</c:v>
                </c:pt>
                <c:pt idx="2518">
                  <c:v>2.4650925048383909</c:v>
                </c:pt>
                <c:pt idx="2519">
                  <c:v>2.4650925048383909</c:v>
                </c:pt>
                <c:pt idx="2520">
                  <c:v>2.4650925048383909</c:v>
                </c:pt>
                <c:pt idx="2521">
                  <c:v>2.4650925048383909</c:v>
                </c:pt>
                <c:pt idx="2522">
                  <c:v>2.4650925048383909</c:v>
                </c:pt>
                <c:pt idx="2523">
                  <c:v>2.4650925048383909</c:v>
                </c:pt>
                <c:pt idx="2524">
                  <c:v>2.4650925048383909</c:v>
                </c:pt>
                <c:pt idx="2525">
                  <c:v>2.4650925048383909</c:v>
                </c:pt>
                <c:pt idx="2526">
                  <c:v>2.4650925048383909</c:v>
                </c:pt>
                <c:pt idx="2527">
                  <c:v>2.4650925048383909</c:v>
                </c:pt>
                <c:pt idx="2528">
                  <c:v>2.4650925048383909</c:v>
                </c:pt>
                <c:pt idx="2529">
                  <c:v>2.4650925048383909</c:v>
                </c:pt>
                <c:pt idx="2530">
                  <c:v>2.4650925048383909</c:v>
                </c:pt>
                <c:pt idx="2531">
                  <c:v>2.4650925048383909</c:v>
                </c:pt>
                <c:pt idx="2532">
                  <c:v>2.4650925048383909</c:v>
                </c:pt>
                <c:pt idx="2533">
                  <c:v>2.4650925048383909</c:v>
                </c:pt>
                <c:pt idx="2534">
                  <c:v>2.4650925048383909</c:v>
                </c:pt>
                <c:pt idx="2535">
                  <c:v>2.4650925048383909</c:v>
                </c:pt>
                <c:pt idx="2536">
                  <c:v>2.4650925048383909</c:v>
                </c:pt>
                <c:pt idx="2537">
                  <c:v>2.4650925048383909</c:v>
                </c:pt>
                <c:pt idx="2538">
                  <c:v>2.4650925048383909</c:v>
                </c:pt>
                <c:pt idx="2539">
                  <c:v>2.4650925048383909</c:v>
                </c:pt>
                <c:pt idx="2540">
                  <c:v>2.4650925048383909</c:v>
                </c:pt>
                <c:pt idx="2541">
                  <c:v>2.4650925048383909</c:v>
                </c:pt>
                <c:pt idx="2542">
                  <c:v>2.4650925048383909</c:v>
                </c:pt>
                <c:pt idx="2543">
                  <c:v>2.4650925048383909</c:v>
                </c:pt>
                <c:pt idx="2544">
                  <c:v>2.4650925048383909</c:v>
                </c:pt>
                <c:pt idx="2545">
                  <c:v>2.4650925048383909</c:v>
                </c:pt>
                <c:pt idx="2546">
                  <c:v>2.4650925048383909</c:v>
                </c:pt>
                <c:pt idx="2547">
                  <c:v>2.4650925048383909</c:v>
                </c:pt>
                <c:pt idx="2548">
                  <c:v>2.4650925048383909</c:v>
                </c:pt>
                <c:pt idx="2549">
                  <c:v>2.4650925048383909</c:v>
                </c:pt>
                <c:pt idx="2550">
                  <c:v>2.4650925048383909</c:v>
                </c:pt>
                <c:pt idx="2551">
                  <c:v>2.4650925048383909</c:v>
                </c:pt>
                <c:pt idx="2552">
                  <c:v>2.4650925048383909</c:v>
                </c:pt>
                <c:pt idx="2553">
                  <c:v>2.4650925048383909</c:v>
                </c:pt>
                <c:pt idx="2554">
                  <c:v>2.4650925048383909</c:v>
                </c:pt>
                <c:pt idx="2555">
                  <c:v>2.4650925048383909</c:v>
                </c:pt>
                <c:pt idx="2556">
                  <c:v>2.4650925048383909</c:v>
                </c:pt>
                <c:pt idx="2557">
                  <c:v>2.4650925048383909</c:v>
                </c:pt>
                <c:pt idx="2558">
                  <c:v>2.4650925048383909</c:v>
                </c:pt>
                <c:pt idx="2559">
                  <c:v>2.4650925048383909</c:v>
                </c:pt>
                <c:pt idx="2560">
                  <c:v>2.4650925048383909</c:v>
                </c:pt>
                <c:pt idx="2561">
                  <c:v>2.4650925048383909</c:v>
                </c:pt>
                <c:pt idx="2562">
                  <c:v>2.4650925048383909</c:v>
                </c:pt>
                <c:pt idx="2563">
                  <c:v>2.4650925048383909</c:v>
                </c:pt>
                <c:pt idx="2564">
                  <c:v>2.4650925048383909</c:v>
                </c:pt>
                <c:pt idx="2565">
                  <c:v>2.4650925048383909</c:v>
                </c:pt>
                <c:pt idx="2566">
                  <c:v>2.4650925048383909</c:v>
                </c:pt>
                <c:pt idx="2567">
                  <c:v>2.4650925048383909</c:v>
                </c:pt>
                <c:pt idx="2568">
                  <c:v>2.4650925048383909</c:v>
                </c:pt>
                <c:pt idx="2569">
                  <c:v>2.4650925048383909</c:v>
                </c:pt>
                <c:pt idx="2570">
                  <c:v>2.4650925048383909</c:v>
                </c:pt>
                <c:pt idx="2571">
                  <c:v>2.4650925048383909</c:v>
                </c:pt>
                <c:pt idx="2572">
                  <c:v>2.4650925048383909</c:v>
                </c:pt>
                <c:pt idx="2573">
                  <c:v>2.4650925048383909</c:v>
                </c:pt>
                <c:pt idx="2574">
                  <c:v>2.4650925048383909</c:v>
                </c:pt>
                <c:pt idx="2575">
                  <c:v>2.4650925048383909</c:v>
                </c:pt>
                <c:pt idx="2576">
                  <c:v>2.4650925048383909</c:v>
                </c:pt>
                <c:pt idx="2577">
                  <c:v>2.4650925048383909</c:v>
                </c:pt>
                <c:pt idx="2578">
                  <c:v>2.4650925048383909</c:v>
                </c:pt>
                <c:pt idx="2579">
                  <c:v>2.4650925048383909</c:v>
                </c:pt>
                <c:pt idx="2580">
                  <c:v>2.4650925048383909</c:v>
                </c:pt>
                <c:pt idx="2581">
                  <c:v>2.4650925048383909</c:v>
                </c:pt>
                <c:pt idx="2582">
                  <c:v>2.4650925048383909</c:v>
                </c:pt>
                <c:pt idx="2583">
                  <c:v>2.4650925048383909</c:v>
                </c:pt>
                <c:pt idx="2584">
                  <c:v>2.4650925048383909</c:v>
                </c:pt>
                <c:pt idx="2585">
                  <c:v>2.4650925048383909</c:v>
                </c:pt>
                <c:pt idx="2586">
                  <c:v>2.4650925048383909</c:v>
                </c:pt>
                <c:pt idx="2587">
                  <c:v>2.4650925048383909</c:v>
                </c:pt>
                <c:pt idx="2588">
                  <c:v>2.4650925048383909</c:v>
                </c:pt>
                <c:pt idx="2589">
                  <c:v>2.4650925048383909</c:v>
                </c:pt>
                <c:pt idx="2590">
                  <c:v>2.4650925048383909</c:v>
                </c:pt>
                <c:pt idx="2591">
                  <c:v>2.4650925048383909</c:v>
                </c:pt>
                <c:pt idx="2592">
                  <c:v>2.4650925048383909</c:v>
                </c:pt>
                <c:pt idx="2593">
                  <c:v>2.4650925048383909</c:v>
                </c:pt>
                <c:pt idx="2594">
                  <c:v>2.4650925048383909</c:v>
                </c:pt>
                <c:pt idx="2595">
                  <c:v>2.4650925048383909</c:v>
                </c:pt>
                <c:pt idx="2596">
                  <c:v>2.4650925048383909</c:v>
                </c:pt>
                <c:pt idx="2597">
                  <c:v>2.4650925048383909</c:v>
                </c:pt>
                <c:pt idx="2598">
                  <c:v>2.4650925048383909</c:v>
                </c:pt>
                <c:pt idx="2599">
                  <c:v>2.4650925048383909</c:v>
                </c:pt>
                <c:pt idx="2600">
                  <c:v>2.4650925048383909</c:v>
                </c:pt>
                <c:pt idx="2601">
                  <c:v>2.4650925048383909</c:v>
                </c:pt>
                <c:pt idx="2602">
                  <c:v>2.4650925048383909</c:v>
                </c:pt>
                <c:pt idx="2603">
                  <c:v>2.4650925048383909</c:v>
                </c:pt>
                <c:pt idx="2604">
                  <c:v>2.4650925048383909</c:v>
                </c:pt>
                <c:pt idx="2605">
                  <c:v>2.4650925048383909</c:v>
                </c:pt>
                <c:pt idx="2606">
                  <c:v>2.4650925048383909</c:v>
                </c:pt>
                <c:pt idx="2607">
                  <c:v>2.4650925048383909</c:v>
                </c:pt>
                <c:pt idx="2608">
                  <c:v>2.4650925048383909</c:v>
                </c:pt>
                <c:pt idx="2609">
                  <c:v>2.4650925048383909</c:v>
                </c:pt>
                <c:pt idx="2610">
                  <c:v>2.4650925048383909</c:v>
                </c:pt>
                <c:pt idx="2611">
                  <c:v>2.4650925048383909</c:v>
                </c:pt>
                <c:pt idx="2612">
                  <c:v>2.4650925048383909</c:v>
                </c:pt>
                <c:pt idx="2613">
                  <c:v>2.4650925048383909</c:v>
                </c:pt>
                <c:pt idx="2614">
                  <c:v>2.4650925048383909</c:v>
                </c:pt>
                <c:pt idx="2615">
                  <c:v>2.4650925048383909</c:v>
                </c:pt>
                <c:pt idx="2616">
                  <c:v>2.4650925048383909</c:v>
                </c:pt>
                <c:pt idx="2617">
                  <c:v>2.4650925048383909</c:v>
                </c:pt>
                <c:pt idx="2618">
                  <c:v>2.4650925048383909</c:v>
                </c:pt>
                <c:pt idx="2619">
                  <c:v>2.4650925048383909</c:v>
                </c:pt>
                <c:pt idx="2620">
                  <c:v>2.4650925048383909</c:v>
                </c:pt>
                <c:pt idx="2621">
                  <c:v>2.4650925048383909</c:v>
                </c:pt>
                <c:pt idx="2622">
                  <c:v>2.4650925048383909</c:v>
                </c:pt>
                <c:pt idx="2623">
                  <c:v>2.4650925048383909</c:v>
                </c:pt>
                <c:pt idx="2624">
                  <c:v>2.4650925048383909</c:v>
                </c:pt>
                <c:pt idx="2625">
                  <c:v>2.4650925048383909</c:v>
                </c:pt>
                <c:pt idx="2626">
                  <c:v>2.4650925048383909</c:v>
                </c:pt>
                <c:pt idx="2627">
                  <c:v>2.4650925048383909</c:v>
                </c:pt>
                <c:pt idx="2628">
                  <c:v>2.4650925048383909</c:v>
                </c:pt>
                <c:pt idx="2629">
                  <c:v>2.4650925048383909</c:v>
                </c:pt>
                <c:pt idx="2630">
                  <c:v>2.4650925048383909</c:v>
                </c:pt>
                <c:pt idx="2631">
                  <c:v>2.4650925048383909</c:v>
                </c:pt>
                <c:pt idx="2632">
                  <c:v>2.4650925048383909</c:v>
                </c:pt>
                <c:pt idx="2633">
                  <c:v>2.4650925048383909</c:v>
                </c:pt>
                <c:pt idx="2634">
                  <c:v>2.4650925048383909</c:v>
                </c:pt>
                <c:pt idx="2635">
                  <c:v>2.4650925048383909</c:v>
                </c:pt>
                <c:pt idx="2636">
                  <c:v>2.4650925048383909</c:v>
                </c:pt>
                <c:pt idx="2637">
                  <c:v>2.4650925048383909</c:v>
                </c:pt>
                <c:pt idx="2638">
                  <c:v>2.4650925048383909</c:v>
                </c:pt>
                <c:pt idx="2639">
                  <c:v>2.4650925048383909</c:v>
                </c:pt>
                <c:pt idx="2640">
                  <c:v>2.4650925048383909</c:v>
                </c:pt>
                <c:pt idx="2641">
                  <c:v>2.4650925048383909</c:v>
                </c:pt>
                <c:pt idx="2642">
                  <c:v>2.4650925048383909</c:v>
                </c:pt>
                <c:pt idx="2643">
                  <c:v>2.4650925048383909</c:v>
                </c:pt>
                <c:pt idx="2644">
                  <c:v>2.4650925048383909</c:v>
                </c:pt>
                <c:pt idx="2645">
                  <c:v>2.4650925048383909</c:v>
                </c:pt>
                <c:pt idx="2646">
                  <c:v>2.4650925048383909</c:v>
                </c:pt>
                <c:pt idx="2647">
                  <c:v>2.4650925048383909</c:v>
                </c:pt>
                <c:pt idx="2648">
                  <c:v>2.4650925048383909</c:v>
                </c:pt>
                <c:pt idx="2649">
                  <c:v>2.4650925048383909</c:v>
                </c:pt>
                <c:pt idx="2650">
                  <c:v>2.4650925048383909</c:v>
                </c:pt>
                <c:pt idx="2651">
                  <c:v>2.4650925048383909</c:v>
                </c:pt>
                <c:pt idx="2652">
                  <c:v>2.4650925048383909</c:v>
                </c:pt>
                <c:pt idx="2653">
                  <c:v>2.4650925048383909</c:v>
                </c:pt>
                <c:pt idx="2654">
                  <c:v>2.4650925048383909</c:v>
                </c:pt>
                <c:pt idx="2655">
                  <c:v>2.4650925048383909</c:v>
                </c:pt>
                <c:pt idx="2656">
                  <c:v>2.4650925048383909</c:v>
                </c:pt>
                <c:pt idx="2657">
                  <c:v>2.4650925048383909</c:v>
                </c:pt>
                <c:pt idx="2658">
                  <c:v>2.4650925048383909</c:v>
                </c:pt>
                <c:pt idx="2659">
                  <c:v>2.4650925048383909</c:v>
                </c:pt>
                <c:pt idx="2660">
                  <c:v>2.4650925048383909</c:v>
                </c:pt>
                <c:pt idx="2661">
                  <c:v>2.4650925048383909</c:v>
                </c:pt>
                <c:pt idx="2662">
                  <c:v>2.4650925048383909</c:v>
                </c:pt>
                <c:pt idx="2663">
                  <c:v>2.4650925048383909</c:v>
                </c:pt>
                <c:pt idx="2664">
                  <c:v>2.4650925048383909</c:v>
                </c:pt>
                <c:pt idx="2665">
                  <c:v>2.4650925048383909</c:v>
                </c:pt>
                <c:pt idx="2666">
                  <c:v>2.4650925048383909</c:v>
                </c:pt>
                <c:pt idx="2667">
                  <c:v>2.4650925048383909</c:v>
                </c:pt>
                <c:pt idx="2668">
                  <c:v>2.4650925048383909</c:v>
                </c:pt>
                <c:pt idx="2669">
                  <c:v>2.4650925048383909</c:v>
                </c:pt>
                <c:pt idx="2670">
                  <c:v>2.4650925048383909</c:v>
                </c:pt>
                <c:pt idx="2671">
                  <c:v>2.4650925048383909</c:v>
                </c:pt>
                <c:pt idx="2672">
                  <c:v>2.4650925048383909</c:v>
                </c:pt>
                <c:pt idx="2673">
                  <c:v>2.4650925048383909</c:v>
                </c:pt>
                <c:pt idx="2674">
                  <c:v>2.4650925048383909</c:v>
                </c:pt>
                <c:pt idx="2675">
                  <c:v>2.4650925048383909</c:v>
                </c:pt>
                <c:pt idx="2676">
                  <c:v>2.4650925048383909</c:v>
                </c:pt>
                <c:pt idx="2677">
                  <c:v>2.4650925048383909</c:v>
                </c:pt>
                <c:pt idx="2678">
                  <c:v>2.4650925048383909</c:v>
                </c:pt>
                <c:pt idx="2679">
                  <c:v>2.4650925048383909</c:v>
                </c:pt>
                <c:pt idx="2680">
                  <c:v>2.4650925048383909</c:v>
                </c:pt>
                <c:pt idx="2681">
                  <c:v>2.4650925048383909</c:v>
                </c:pt>
                <c:pt idx="2682">
                  <c:v>2.4650925048383909</c:v>
                </c:pt>
                <c:pt idx="2683">
                  <c:v>2.4650925048383909</c:v>
                </c:pt>
                <c:pt idx="2684">
                  <c:v>2.4650925048383909</c:v>
                </c:pt>
                <c:pt idx="2685">
                  <c:v>2.4650925048383909</c:v>
                </c:pt>
                <c:pt idx="2686">
                  <c:v>2.4650925048383909</c:v>
                </c:pt>
                <c:pt idx="2687">
                  <c:v>2.4650925048383909</c:v>
                </c:pt>
                <c:pt idx="2688">
                  <c:v>2.4650925048383909</c:v>
                </c:pt>
                <c:pt idx="2689">
                  <c:v>2.4650925048383909</c:v>
                </c:pt>
                <c:pt idx="2690">
                  <c:v>2.4650925048383909</c:v>
                </c:pt>
                <c:pt idx="2691">
                  <c:v>2.4650925048383909</c:v>
                </c:pt>
                <c:pt idx="2692">
                  <c:v>2.4650925048383909</c:v>
                </c:pt>
                <c:pt idx="2693">
                  <c:v>2.4650925048383909</c:v>
                </c:pt>
                <c:pt idx="2694">
                  <c:v>2.4650925048383909</c:v>
                </c:pt>
                <c:pt idx="2695">
                  <c:v>2.4650925048383909</c:v>
                </c:pt>
                <c:pt idx="2696">
                  <c:v>2.4650925048383909</c:v>
                </c:pt>
                <c:pt idx="2697">
                  <c:v>2.4650925048383909</c:v>
                </c:pt>
                <c:pt idx="2698">
                  <c:v>2.4650925048383909</c:v>
                </c:pt>
                <c:pt idx="2699">
                  <c:v>2.4650925048383909</c:v>
                </c:pt>
                <c:pt idx="2700">
                  <c:v>2.4650925048383909</c:v>
                </c:pt>
                <c:pt idx="2701">
                  <c:v>2.4650925048383909</c:v>
                </c:pt>
                <c:pt idx="2702">
                  <c:v>2.4650925048383909</c:v>
                </c:pt>
                <c:pt idx="2703">
                  <c:v>2.4650925048383909</c:v>
                </c:pt>
                <c:pt idx="2704">
                  <c:v>2.4650925048383909</c:v>
                </c:pt>
                <c:pt idx="2705">
                  <c:v>2.4650925048383909</c:v>
                </c:pt>
                <c:pt idx="2706">
                  <c:v>2.4650925048383909</c:v>
                </c:pt>
                <c:pt idx="2707">
                  <c:v>2.4650925048383909</c:v>
                </c:pt>
                <c:pt idx="2708">
                  <c:v>2.4650925048383909</c:v>
                </c:pt>
                <c:pt idx="2709">
                  <c:v>2.4650925048383909</c:v>
                </c:pt>
                <c:pt idx="2710">
                  <c:v>2.4650925048383909</c:v>
                </c:pt>
                <c:pt idx="2711">
                  <c:v>2.4650925048383909</c:v>
                </c:pt>
                <c:pt idx="2712">
                  <c:v>2.4650925048383909</c:v>
                </c:pt>
                <c:pt idx="2713">
                  <c:v>2.4650925048383909</c:v>
                </c:pt>
                <c:pt idx="2714">
                  <c:v>2.4650925048383909</c:v>
                </c:pt>
                <c:pt idx="2715">
                  <c:v>2.4650925048383909</c:v>
                </c:pt>
                <c:pt idx="2716">
                  <c:v>2.4650925048383909</c:v>
                </c:pt>
                <c:pt idx="2717">
                  <c:v>2.4650925048383909</c:v>
                </c:pt>
                <c:pt idx="2718">
                  <c:v>2.4650925048383909</c:v>
                </c:pt>
                <c:pt idx="2719">
                  <c:v>2.4650925048383909</c:v>
                </c:pt>
                <c:pt idx="2720">
                  <c:v>2.4650925048383909</c:v>
                </c:pt>
                <c:pt idx="2721">
                  <c:v>2.4650925048383909</c:v>
                </c:pt>
                <c:pt idx="2722">
                  <c:v>2.4650925048383909</c:v>
                </c:pt>
                <c:pt idx="2723">
                  <c:v>2.4650925048383909</c:v>
                </c:pt>
                <c:pt idx="2724">
                  <c:v>2.4650925048383909</c:v>
                </c:pt>
                <c:pt idx="2725">
                  <c:v>2.4650925048383909</c:v>
                </c:pt>
                <c:pt idx="2726">
                  <c:v>2.4650925048383909</c:v>
                </c:pt>
                <c:pt idx="2727">
                  <c:v>2.4650925048383909</c:v>
                </c:pt>
                <c:pt idx="2728">
                  <c:v>2.4650925048383909</c:v>
                </c:pt>
                <c:pt idx="2729">
                  <c:v>2.4650925048383909</c:v>
                </c:pt>
                <c:pt idx="2730">
                  <c:v>2.4650925048383909</c:v>
                </c:pt>
                <c:pt idx="2731">
                  <c:v>2.4650925048383909</c:v>
                </c:pt>
                <c:pt idx="2732">
                  <c:v>2.4650925048383909</c:v>
                </c:pt>
                <c:pt idx="2733">
                  <c:v>2.4650925048383909</c:v>
                </c:pt>
                <c:pt idx="2734">
                  <c:v>2.4650925048383909</c:v>
                </c:pt>
                <c:pt idx="2735">
                  <c:v>2.4650925048383909</c:v>
                </c:pt>
                <c:pt idx="2736">
                  <c:v>2.4650925048383909</c:v>
                </c:pt>
                <c:pt idx="2737">
                  <c:v>2.4650925048383909</c:v>
                </c:pt>
                <c:pt idx="2738">
                  <c:v>2.4650925048383909</c:v>
                </c:pt>
                <c:pt idx="2739">
                  <c:v>2.4650925048383909</c:v>
                </c:pt>
                <c:pt idx="2740">
                  <c:v>2.4650925048383909</c:v>
                </c:pt>
                <c:pt idx="2741">
                  <c:v>2.4650925048383909</c:v>
                </c:pt>
                <c:pt idx="2742">
                  <c:v>2.4650925048383909</c:v>
                </c:pt>
                <c:pt idx="2743">
                  <c:v>2.4650925048383909</c:v>
                </c:pt>
                <c:pt idx="2744">
                  <c:v>2.4650925048383909</c:v>
                </c:pt>
                <c:pt idx="2745">
                  <c:v>2.4650925048383909</c:v>
                </c:pt>
                <c:pt idx="2746">
                  <c:v>2.4650925048383909</c:v>
                </c:pt>
                <c:pt idx="2747">
                  <c:v>2.4650925048383909</c:v>
                </c:pt>
                <c:pt idx="2748">
                  <c:v>2.4650925048383909</c:v>
                </c:pt>
                <c:pt idx="2749">
                  <c:v>2.4650925048383909</c:v>
                </c:pt>
                <c:pt idx="2750">
                  <c:v>2.4650925048383909</c:v>
                </c:pt>
                <c:pt idx="2751">
                  <c:v>2.4650925048383909</c:v>
                </c:pt>
                <c:pt idx="2752">
                  <c:v>2.4650925048383909</c:v>
                </c:pt>
                <c:pt idx="2753">
                  <c:v>2.4650925048383909</c:v>
                </c:pt>
                <c:pt idx="2754">
                  <c:v>2.4650925048383909</c:v>
                </c:pt>
                <c:pt idx="2755">
                  <c:v>2.4650925048383909</c:v>
                </c:pt>
                <c:pt idx="2756">
                  <c:v>2.4650925048383909</c:v>
                </c:pt>
                <c:pt idx="2757">
                  <c:v>2.4650925048383909</c:v>
                </c:pt>
                <c:pt idx="2758">
                  <c:v>2.4650925048383909</c:v>
                </c:pt>
                <c:pt idx="2759">
                  <c:v>2.4650925048383909</c:v>
                </c:pt>
                <c:pt idx="2760">
                  <c:v>2.4650925048383909</c:v>
                </c:pt>
                <c:pt idx="2761">
                  <c:v>2.4650925048383909</c:v>
                </c:pt>
                <c:pt idx="2762">
                  <c:v>2.4650925048383909</c:v>
                </c:pt>
                <c:pt idx="2763">
                  <c:v>2.4650925048383909</c:v>
                </c:pt>
                <c:pt idx="2764">
                  <c:v>2.4650925048383909</c:v>
                </c:pt>
                <c:pt idx="2765">
                  <c:v>2.4650925048383909</c:v>
                </c:pt>
                <c:pt idx="2766">
                  <c:v>2.4650925048383909</c:v>
                </c:pt>
                <c:pt idx="2767">
                  <c:v>2.4650925048383909</c:v>
                </c:pt>
                <c:pt idx="2768">
                  <c:v>2.4650925048383909</c:v>
                </c:pt>
                <c:pt idx="2769">
                  <c:v>2.4650925048383909</c:v>
                </c:pt>
                <c:pt idx="2770">
                  <c:v>2.4650925048383909</c:v>
                </c:pt>
                <c:pt idx="2771">
                  <c:v>2.4650925048383909</c:v>
                </c:pt>
                <c:pt idx="2772">
                  <c:v>2.4650925048383909</c:v>
                </c:pt>
                <c:pt idx="2773">
                  <c:v>2.4650925048383909</c:v>
                </c:pt>
                <c:pt idx="2774">
                  <c:v>2.4650925048383909</c:v>
                </c:pt>
                <c:pt idx="2775">
                  <c:v>2.4650925048383909</c:v>
                </c:pt>
                <c:pt idx="2776">
                  <c:v>2.4650925048383909</c:v>
                </c:pt>
                <c:pt idx="2777">
                  <c:v>2.4650925048383909</c:v>
                </c:pt>
                <c:pt idx="2778">
                  <c:v>2.4650925048383909</c:v>
                </c:pt>
                <c:pt idx="2779">
                  <c:v>2.4650925048383909</c:v>
                </c:pt>
                <c:pt idx="2780">
                  <c:v>2.4650925048383909</c:v>
                </c:pt>
                <c:pt idx="2781">
                  <c:v>2.4650925048383909</c:v>
                </c:pt>
                <c:pt idx="2782">
                  <c:v>2.4650925048383909</c:v>
                </c:pt>
                <c:pt idx="2783">
                  <c:v>2.4650925048383909</c:v>
                </c:pt>
                <c:pt idx="2784">
                  <c:v>2.4650925048383909</c:v>
                </c:pt>
                <c:pt idx="2785">
                  <c:v>2.4650925048383909</c:v>
                </c:pt>
                <c:pt idx="2786">
                  <c:v>2.4650925048383909</c:v>
                </c:pt>
                <c:pt idx="2787">
                  <c:v>2.4650925048383909</c:v>
                </c:pt>
                <c:pt idx="2788">
                  <c:v>2.4650925048383909</c:v>
                </c:pt>
                <c:pt idx="2789">
                  <c:v>2.4650925048383909</c:v>
                </c:pt>
                <c:pt idx="2790">
                  <c:v>2.4650925048383909</c:v>
                </c:pt>
                <c:pt idx="2791">
                  <c:v>2.4650925048383909</c:v>
                </c:pt>
                <c:pt idx="2792">
                  <c:v>2.4650925048383909</c:v>
                </c:pt>
                <c:pt idx="2793">
                  <c:v>2.4650925048383909</c:v>
                </c:pt>
                <c:pt idx="2794">
                  <c:v>2.4650925048383909</c:v>
                </c:pt>
                <c:pt idx="2795">
                  <c:v>2.4650925048383909</c:v>
                </c:pt>
                <c:pt idx="2796">
                  <c:v>2.4650925048383909</c:v>
                </c:pt>
                <c:pt idx="2797">
                  <c:v>2.4650925048383909</c:v>
                </c:pt>
                <c:pt idx="2798">
                  <c:v>2.4650925048383909</c:v>
                </c:pt>
                <c:pt idx="2799">
                  <c:v>2.4650925048383909</c:v>
                </c:pt>
                <c:pt idx="2800">
                  <c:v>2.4650925048383909</c:v>
                </c:pt>
                <c:pt idx="2801">
                  <c:v>2.4650925048383909</c:v>
                </c:pt>
                <c:pt idx="2802">
                  <c:v>2.4650925048383909</c:v>
                </c:pt>
                <c:pt idx="2803">
                  <c:v>2.4650925048383909</c:v>
                </c:pt>
                <c:pt idx="2804">
                  <c:v>2.4650925048383909</c:v>
                </c:pt>
                <c:pt idx="2805">
                  <c:v>2.4650925048383909</c:v>
                </c:pt>
                <c:pt idx="2806">
                  <c:v>2.4650925048383909</c:v>
                </c:pt>
                <c:pt idx="2807">
                  <c:v>2.4650925048383909</c:v>
                </c:pt>
                <c:pt idx="2808">
                  <c:v>2.4650925048383909</c:v>
                </c:pt>
                <c:pt idx="2809">
                  <c:v>2.4650925048383909</c:v>
                </c:pt>
                <c:pt idx="2810">
                  <c:v>2.4650925048383909</c:v>
                </c:pt>
                <c:pt idx="2811">
                  <c:v>2.4650925048383909</c:v>
                </c:pt>
                <c:pt idx="2812">
                  <c:v>2.4650925048383909</c:v>
                </c:pt>
                <c:pt idx="2813">
                  <c:v>2.4650925048383909</c:v>
                </c:pt>
                <c:pt idx="2814">
                  <c:v>2.4650925048383909</c:v>
                </c:pt>
                <c:pt idx="2815">
                  <c:v>2.4650925048383909</c:v>
                </c:pt>
                <c:pt idx="2816">
                  <c:v>2.4650925048383909</c:v>
                </c:pt>
                <c:pt idx="2817">
                  <c:v>2.4650925048383909</c:v>
                </c:pt>
                <c:pt idx="2818">
                  <c:v>2.4650925048383909</c:v>
                </c:pt>
                <c:pt idx="2819">
                  <c:v>2.4650925048383909</c:v>
                </c:pt>
                <c:pt idx="2820">
                  <c:v>2.4650925048383909</c:v>
                </c:pt>
                <c:pt idx="2821">
                  <c:v>2.4650925048383909</c:v>
                </c:pt>
                <c:pt idx="2822">
                  <c:v>2.4650925048383909</c:v>
                </c:pt>
                <c:pt idx="2823">
                  <c:v>2.4650925048383909</c:v>
                </c:pt>
                <c:pt idx="2824">
                  <c:v>2.4650925048383909</c:v>
                </c:pt>
                <c:pt idx="2825">
                  <c:v>2.4650925048383909</c:v>
                </c:pt>
                <c:pt idx="2826">
                  <c:v>2.4650925048383909</c:v>
                </c:pt>
                <c:pt idx="2827">
                  <c:v>2.4650925048383909</c:v>
                </c:pt>
                <c:pt idx="2828">
                  <c:v>2.4650925048383909</c:v>
                </c:pt>
                <c:pt idx="2829">
                  <c:v>2.4650925048383909</c:v>
                </c:pt>
                <c:pt idx="2830">
                  <c:v>2.4650925048383909</c:v>
                </c:pt>
                <c:pt idx="2831">
                  <c:v>2.4650925048383909</c:v>
                </c:pt>
                <c:pt idx="2832">
                  <c:v>2.4650925048383909</c:v>
                </c:pt>
                <c:pt idx="2833">
                  <c:v>2.4650925048383909</c:v>
                </c:pt>
                <c:pt idx="2834">
                  <c:v>2.4650925048383909</c:v>
                </c:pt>
                <c:pt idx="2835">
                  <c:v>2.4650925048383909</c:v>
                </c:pt>
                <c:pt idx="2836">
                  <c:v>2.4650925048383909</c:v>
                </c:pt>
                <c:pt idx="2837">
                  <c:v>2.4650925048383909</c:v>
                </c:pt>
                <c:pt idx="2838">
                  <c:v>2.4650925048383909</c:v>
                </c:pt>
                <c:pt idx="2839">
                  <c:v>2.4650925048383909</c:v>
                </c:pt>
                <c:pt idx="2840">
                  <c:v>2.4650925048383909</c:v>
                </c:pt>
                <c:pt idx="2841">
                  <c:v>2.4650925048383909</c:v>
                </c:pt>
                <c:pt idx="2842">
                  <c:v>2.4650925048383909</c:v>
                </c:pt>
                <c:pt idx="2843">
                  <c:v>2.4650925048383909</c:v>
                </c:pt>
                <c:pt idx="2844">
                  <c:v>2.4650925048383909</c:v>
                </c:pt>
                <c:pt idx="2845">
                  <c:v>2.4650925048383909</c:v>
                </c:pt>
                <c:pt idx="2846">
                  <c:v>2.4650925048383909</c:v>
                </c:pt>
                <c:pt idx="2847">
                  <c:v>2.4650925048383909</c:v>
                </c:pt>
                <c:pt idx="2848">
                  <c:v>2.4650925048383909</c:v>
                </c:pt>
                <c:pt idx="2849">
                  <c:v>2.4650925048383909</c:v>
                </c:pt>
                <c:pt idx="2850">
                  <c:v>2.4650925048383909</c:v>
                </c:pt>
                <c:pt idx="2851">
                  <c:v>2.4650925048383909</c:v>
                </c:pt>
                <c:pt idx="2852">
                  <c:v>2.4650925048383909</c:v>
                </c:pt>
                <c:pt idx="2853">
                  <c:v>2.4650925048383909</c:v>
                </c:pt>
                <c:pt idx="2854">
                  <c:v>2.4650925048383909</c:v>
                </c:pt>
                <c:pt idx="2855">
                  <c:v>2.4650925048383909</c:v>
                </c:pt>
                <c:pt idx="2856">
                  <c:v>2.4650925048383909</c:v>
                </c:pt>
                <c:pt idx="2857">
                  <c:v>2.4650925048383909</c:v>
                </c:pt>
                <c:pt idx="2858">
                  <c:v>2.4650925048383909</c:v>
                </c:pt>
                <c:pt idx="2859">
                  <c:v>2.4650925048383909</c:v>
                </c:pt>
                <c:pt idx="2860">
                  <c:v>2.4650925048383909</c:v>
                </c:pt>
                <c:pt idx="2861">
                  <c:v>2.4650925048383909</c:v>
                </c:pt>
                <c:pt idx="2862">
                  <c:v>2.4650925048383909</c:v>
                </c:pt>
                <c:pt idx="2863">
                  <c:v>2.4650925048383909</c:v>
                </c:pt>
                <c:pt idx="2864">
                  <c:v>2.4650925048383909</c:v>
                </c:pt>
                <c:pt idx="2865">
                  <c:v>2.4650925048383909</c:v>
                </c:pt>
                <c:pt idx="2866">
                  <c:v>2.4650925048383909</c:v>
                </c:pt>
                <c:pt idx="2867">
                  <c:v>2.4650925048383909</c:v>
                </c:pt>
                <c:pt idx="2868">
                  <c:v>2.4650925048383909</c:v>
                </c:pt>
                <c:pt idx="2869">
                  <c:v>2.4650925048383909</c:v>
                </c:pt>
                <c:pt idx="2870">
                  <c:v>2.4650925048383909</c:v>
                </c:pt>
                <c:pt idx="2871">
                  <c:v>2.4650925048383909</c:v>
                </c:pt>
                <c:pt idx="2872">
                  <c:v>2.4650925048383909</c:v>
                </c:pt>
                <c:pt idx="2873">
                  <c:v>2.4650925048383909</c:v>
                </c:pt>
                <c:pt idx="2874">
                  <c:v>2.4650925048383909</c:v>
                </c:pt>
                <c:pt idx="2875">
                  <c:v>2.4650925048383909</c:v>
                </c:pt>
                <c:pt idx="2876">
                  <c:v>2.4650925048383909</c:v>
                </c:pt>
                <c:pt idx="2877">
                  <c:v>2.4650925048383909</c:v>
                </c:pt>
                <c:pt idx="2878">
                  <c:v>2.4650925048383909</c:v>
                </c:pt>
                <c:pt idx="2879">
                  <c:v>2.4650925048383909</c:v>
                </c:pt>
                <c:pt idx="2880">
                  <c:v>2.4650925048383909</c:v>
                </c:pt>
                <c:pt idx="2881">
                  <c:v>2.4650925048383909</c:v>
                </c:pt>
                <c:pt idx="2882">
                  <c:v>2.4650925048383909</c:v>
                </c:pt>
                <c:pt idx="2883">
                  <c:v>2.4650925048383909</c:v>
                </c:pt>
                <c:pt idx="2884">
                  <c:v>2.4650925048383909</c:v>
                </c:pt>
                <c:pt idx="2885">
                  <c:v>2.4650925048383909</c:v>
                </c:pt>
                <c:pt idx="2886">
                  <c:v>2.4650925048383909</c:v>
                </c:pt>
                <c:pt idx="2887">
                  <c:v>2.4650925048383909</c:v>
                </c:pt>
                <c:pt idx="2888">
                  <c:v>2.4650925048383909</c:v>
                </c:pt>
                <c:pt idx="2889">
                  <c:v>2.4650925048383909</c:v>
                </c:pt>
                <c:pt idx="2890">
                  <c:v>2.4650925048383909</c:v>
                </c:pt>
                <c:pt idx="2891">
                  <c:v>2.4650925048383909</c:v>
                </c:pt>
                <c:pt idx="2892">
                  <c:v>2.4650925048383909</c:v>
                </c:pt>
                <c:pt idx="2893">
                  <c:v>2.4650925048383909</c:v>
                </c:pt>
                <c:pt idx="2894">
                  <c:v>2.4650925048383909</c:v>
                </c:pt>
                <c:pt idx="2895">
                  <c:v>2.4650925048383909</c:v>
                </c:pt>
                <c:pt idx="2896">
                  <c:v>2.4650925048383909</c:v>
                </c:pt>
                <c:pt idx="2897">
                  <c:v>2.4650925048383909</c:v>
                </c:pt>
                <c:pt idx="2898">
                  <c:v>2.4650925048383909</c:v>
                </c:pt>
                <c:pt idx="2899">
                  <c:v>2.4650925048383909</c:v>
                </c:pt>
                <c:pt idx="2900">
                  <c:v>2.4650925048383909</c:v>
                </c:pt>
                <c:pt idx="2901">
                  <c:v>2.4650925048383909</c:v>
                </c:pt>
                <c:pt idx="2902">
                  <c:v>2.4650925048383909</c:v>
                </c:pt>
                <c:pt idx="2903">
                  <c:v>2.4650925048383909</c:v>
                </c:pt>
                <c:pt idx="2904">
                  <c:v>2.4650925048383909</c:v>
                </c:pt>
                <c:pt idx="2905">
                  <c:v>2.4650925048383909</c:v>
                </c:pt>
                <c:pt idx="2906">
                  <c:v>2.4650925048383909</c:v>
                </c:pt>
                <c:pt idx="2907">
                  <c:v>2.4650925048383909</c:v>
                </c:pt>
                <c:pt idx="2908">
                  <c:v>2.4650925048383909</c:v>
                </c:pt>
                <c:pt idx="2909">
                  <c:v>2.4650925048383909</c:v>
                </c:pt>
                <c:pt idx="2910">
                  <c:v>2.4650925048383909</c:v>
                </c:pt>
                <c:pt idx="2911">
                  <c:v>2.4650925048383909</c:v>
                </c:pt>
                <c:pt idx="2912">
                  <c:v>2.4650925048383909</c:v>
                </c:pt>
                <c:pt idx="2913">
                  <c:v>2.4650925048383909</c:v>
                </c:pt>
                <c:pt idx="2914">
                  <c:v>2.4650925048383909</c:v>
                </c:pt>
                <c:pt idx="2915">
                  <c:v>2.4650925048383909</c:v>
                </c:pt>
                <c:pt idx="2916">
                  <c:v>2.4650925048383909</c:v>
                </c:pt>
                <c:pt idx="2917">
                  <c:v>2.4650925048383909</c:v>
                </c:pt>
                <c:pt idx="2918">
                  <c:v>2.4650925048383909</c:v>
                </c:pt>
                <c:pt idx="2919">
                  <c:v>2.4650925048383909</c:v>
                </c:pt>
                <c:pt idx="2920">
                  <c:v>2.4650925048383909</c:v>
                </c:pt>
                <c:pt idx="2921">
                  <c:v>2.4650925048383909</c:v>
                </c:pt>
                <c:pt idx="2922">
                  <c:v>2.4650925048383909</c:v>
                </c:pt>
                <c:pt idx="2923">
                  <c:v>2.4650925048383909</c:v>
                </c:pt>
                <c:pt idx="2924">
                  <c:v>2.4650925048383909</c:v>
                </c:pt>
                <c:pt idx="2925">
                  <c:v>2.4650925048383909</c:v>
                </c:pt>
                <c:pt idx="2926">
                  <c:v>2.4650925048383909</c:v>
                </c:pt>
                <c:pt idx="2927">
                  <c:v>2.4650925048383909</c:v>
                </c:pt>
                <c:pt idx="2928">
                  <c:v>2.4650925048383909</c:v>
                </c:pt>
                <c:pt idx="2929">
                  <c:v>2.4650925048383909</c:v>
                </c:pt>
                <c:pt idx="2930">
                  <c:v>2.4650925048383909</c:v>
                </c:pt>
                <c:pt idx="2931">
                  <c:v>2.4650925048383909</c:v>
                </c:pt>
                <c:pt idx="2932">
                  <c:v>2.4650925048383909</c:v>
                </c:pt>
                <c:pt idx="2933">
                  <c:v>2.4650925048383909</c:v>
                </c:pt>
                <c:pt idx="2934">
                  <c:v>2.4650925048383909</c:v>
                </c:pt>
                <c:pt idx="2935">
                  <c:v>2.4650925048383909</c:v>
                </c:pt>
                <c:pt idx="2936">
                  <c:v>2.4650925048383909</c:v>
                </c:pt>
                <c:pt idx="2937">
                  <c:v>2.4650925048383909</c:v>
                </c:pt>
                <c:pt idx="2938">
                  <c:v>2.4650925048383909</c:v>
                </c:pt>
                <c:pt idx="2939">
                  <c:v>2.4650925048383909</c:v>
                </c:pt>
                <c:pt idx="2940">
                  <c:v>2.4650925048383909</c:v>
                </c:pt>
                <c:pt idx="2941">
                  <c:v>2.4650925048383909</c:v>
                </c:pt>
                <c:pt idx="2942">
                  <c:v>2.4650925048383909</c:v>
                </c:pt>
                <c:pt idx="2943">
                  <c:v>2.4650925048383909</c:v>
                </c:pt>
                <c:pt idx="2944">
                  <c:v>2.4650925048383909</c:v>
                </c:pt>
                <c:pt idx="2945">
                  <c:v>2.4650925048383909</c:v>
                </c:pt>
                <c:pt idx="2946">
                  <c:v>2.4650925048383909</c:v>
                </c:pt>
                <c:pt idx="2947">
                  <c:v>2.4650925048383909</c:v>
                </c:pt>
                <c:pt idx="2948">
                  <c:v>2.4650925048383909</c:v>
                </c:pt>
                <c:pt idx="2949">
                  <c:v>2.4650925048383909</c:v>
                </c:pt>
                <c:pt idx="2950">
                  <c:v>2.4650925048383909</c:v>
                </c:pt>
                <c:pt idx="2951">
                  <c:v>2.4650925048383909</c:v>
                </c:pt>
                <c:pt idx="2952">
                  <c:v>2.4650925048383909</c:v>
                </c:pt>
                <c:pt idx="2953">
                  <c:v>2.4650925048383909</c:v>
                </c:pt>
                <c:pt idx="2954">
                  <c:v>2.4650925048383909</c:v>
                </c:pt>
                <c:pt idx="2955">
                  <c:v>2.4650925048383909</c:v>
                </c:pt>
                <c:pt idx="2956">
                  <c:v>2.4650925048383909</c:v>
                </c:pt>
                <c:pt idx="2957">
                  <c:v>2.4650925048383909</c:v>
                </c:pt>
                <c:pt idx="2958">
                  <c:v>2.4650925048383909</c:v>
                </c:pt>
                <c:pt idx="2959">
                  <c:v>2.4650925048383909</c:v>
                </c:pt>
                <c:pt idx="2960">
                  <c:v>2.4650925048383909</c:v>
                </c:pt>
                <c:pt idx="2961">
                  <c:v>2.4650925048383909</c:v>
                </c:pt>
                <c:pt idx="2962">
                  <c:v>2.4650925048383909</c:v>
                </c:pt>
                <c:pt idx="2963">
                  <c:v>2.4650925048383909</c:v>
                </c:pt>
                <c:pt idx="2964">
                  <c:v>2.4650925048383909</c:v>
                </c:pt>
                <c:pt idx="2965">
                  <c:v>2.4650925048383909</c:v>
                </c:pt>
                <c:pt idx="2966">
                  <c:v>2.4650925048383909</c:v>
                </c:pt>
                <c:pt idx="2967">
                  <c:v>2.4650925048383909</c:v>
                </c:pt>
                <c:pt idx="2968">
                  <c:v>2.4650925048383909</c:v>
                </c:pt>
                <c:pt idx="2969">
                  <c:v>2.4650925048383909</c:v>
                </c:pt>
                <c:pt idx="2970">
                  <c:v>2.4650925048383909</c:v>
                </c:pt>
                <c:pt idx="2971">
                  <c:v>2.4650925048383909</c:v>
                </c:pt>
                <c:pt idx="2972">
                  <c:v>2.4650925048383909</c:v>
                </c:pt>
                <c:pt idx="2973">
                  <c:v>2.4650925048383909</c:v>
                </c:pt>
                <c:pt idx="2974">
                  <c:v>2.4650925048383909</c:v>
                </c:pt>
                <c:pt idx="2975">
                  <c:v>2.4650925048383909</c:v>
                </c:pt>
                <c:pt idx="2976">
                  <c:v>2.4650925048383909</c:v>
                </c:pt>
                <c:pt idx="2977">
                  <c:v>2.4650925048383909</c:v>
                </c:pt>
                <c:pt idx="2978">
                  <c:v>2.4650925048383909</c:v>
                </c:pt>
                <c:pt idx="2979">
                  <c:v>2.4650925048383909</c:v>
                </c:pt>
                <c:pt idx="2980">
                  <c:v>2.4650925048383909</c:v>
                </c:pt>
                <c:pt idx="2981">
                  <c:v>2.4650925048383909</c:v>
                </c:pt>
                <c:pt idx="2982">
                  <c:v>2.4650925048383909</c:v>
                </c:pt>
                <c:pt idx="2983">
                  <c:v>2.4650925048383909</c:v>
                </c:pt>
                <c:pt idx="2984">
                  <c:v>2.4650925048383909</c:v>
                </c:pt>
                <c:pt idx="2985">
                  <c:v>2.4650925048383909</c:v>
                </c:pt>
                <c:pt idx="2986">
                  <c:v>2.4650925048383909</c:v>
                </c:pt>
                <c:pt idx="2987">
                  <c:v>2.4650925048383909</c:v>
                </c:pt>
                <c:pt idx="2988">
                  <c:v>2.4650925048383909</c:v>
                </c:pt>
                <c:pt idx="2989">
                  <c:v>2.4650925048383909</c:v>
                </c:pt>
                <c:pt idx="2990">
                  <c:v>2.4650925048383909</c:v>
                </c:pt>
                <c:pt idx="2991">
                  <c:v>2.4650925048383909</c:v>
                </c:pt>
                <c:pt idx="2992">
                  <c:v>2.4650925048383909</c:v>
                </c:pt>
                <c:pt idx="2993">
                  <c:v>2.4650925048383909</c:v>
                </c:pt>
                <c:pt idx="2994">
                  <c:v>2.4650925048383909</c:v>
                </c:pt>
                <c:pt idx="2995">
                  <c:v>2.4650925048383909</c:v>
                </c:pt>
                <c:pt idx="2996">
                  <c:v>2.4650925048383909</c:v>
                </c:pt>
                <c:pt idx="2997">
                  <c:v>2.4650925048383909</c:v>
                </c:pt>
                <c:pt idx="2998">
                  <c:v>2.4650925048383909</c:v>
                </c:pt>
                <c:pt idx="2999">
                  <c:v>2.4650925048383909</c:v>
                </c:pt>
                <c:pt idx="3000">
                  <c:v>2.4650925048383909</c:v>
                </c:pt>
                <c:pt idx="3001">
                  <c:v>2.4650925048383909</c:v>
                </c:pt>
                <c:pt idx="3002">
                  <c:v>2.4650925048383909</c:v>
                </c:pt>
                <c:pt idx="3003">
                  <c:v>2.4650925048383909</c:v>
                </c:pt>
                <c:pt idx="3004">
                  <c:v>2.4650925048383909</c:v>
                </c:pt>
                <c:pt idx="3005">
                  <c:v>2.4650925048383909</c:v>
                </c:pt>
                <c:pt idx="3006">
                  <c:v>2.4650925048383909</c:v>
                </c:pt>
                <c:pt idx="3007">
                  <c:v>2.4650925048383909</c:v>
                </c:pt>
                <c:pt idx="3008">
                  <c:v>2.4650925048383909</c:v>
                </c:pt>
                <c:pt idx="3009">
                  <c:v>2.4650925048383909</c:v>
                </c:pt>
                <c:pt idx="3010">
                  <c:v>2.4650925048383909</c:v>
                </c:pt>
                <c:pt idx="3011">
                  <c:v>2.4650925048383909</c:v>
                </c:pt>
                <c:pt idx="3012">
                  <c:v>2.4650925048383909</c:v>
                </c:pt>
                <c:pt idx="3013">
                  <c:v>2.4650925048383909</c:v>
                </c:pt>
                <c:pt idx="3014">
                  <c:v>2.4650925048383909</c:v>
                </c:pt>
                <c:pt idx="3015">
                  <c:v>2.4650925048383909</c:v>
                </c:pt>
                <c:pt idx="3016">
                  <c:v>2.4650925048383909</c:v>
                </c:pt>
                <c:pt idx="3017">
                  <c:v>2.4650925048383909</c:v>
                </c:pt>
                <c:pt idx="3018">
                  <c:v>2.4650925048383909</c:v>
                </c:pt>
                <c:pt idx="3019">
                  <c:v>2.4650925048383909</c:v>
                </c:pt>
                <c:pt idx="3020">
                  <c:v>2.4650925048383909</c:v>
                </c:pt>
                <c:pt idx="3021">
                  <c:v>2.4650925048383909</c:v>
                </c:pt>
                <c:pt idx="3022">
                  <c:v>2.4650925048383909</c:v>
                </c:pt>
                <c:pt idx="3023">
                  <c:v>2.4650925048383909</c:v>
                </c:pt>
                <c:pt idx="3024">
                  <c:v>2.4650925048383909</c:v>
                </c:pt>
                <c:pt idx="3025">
                  <c:v>2.4650925048383909</c:v>
                </c:pt>
                <c:pt idx="3026">
                  <c:v>2.4650925048383909</c:v>
                </c:pt>
                <c:pt idx="3027">
                  <c:v>2.4650925048383909</c:v>
                </c:pt>
                <c:pt idx="3028">
                  <c:v>2.4650925048383909</c:v>
                </c:pt>
                <c:pt idx="3029">
                  <c:v>2.4650925048383909</c:v>
                </c:pt>
                <c:pt idx="3030">
                  <c:v>2.4650925048383909</c:v>
                </c:pt>
                <c:pt idx="3031">
                  <c:v>2.4650925048383909</c:v>
                </c:pt>
                <c:pt idx="3032">
                  <c:v>2.4650925048383909</c:v>
                </c:pt>
                <c:pt idx="3033">
                  <c:v>2.4650925048383909</c:v>
                </c:pt>
                <c:pt idx="3034">
                  <c:v>2.4650925048383909</c:v>
                </c:pt>
                <c:pt idx="3035">
                  <c:v>2.4650925048383909</c:v>
                </c:pt>
                <c:pt idx="3036">
                  <c:v>2.4650925048383909</c:v>
                </c:pt>
                <c:pt idx="3037">
                  <c:v>2.4650925048383909</c:v>
                </c:pt>
                <c:pt idx="3038">
                  <c:v>2.4650925048383909</c:v>
                </c:pt>
                <c:pt idx="3039">
                  <c:v>2.4650925048383909</c:v>
                </c:pt>
                <c:pt idx="3040">
                  <c:v>2.4650925048383909</c:v>
                </c:pt>
                <c:pt idx="3041">
                  <c:v>2.4650925048383909</c:v>
                </c:pt>
                <c:pt idx="3042">
                  <c:v>2.4650925048383909</c:v>
                </c:pt>
                <c:pt idx="3043">
                  <c:v>2.4650925048383909</c:v>
                </c:pt>
                <c:pt idx="3044">
                  <c:v>2.4650925048383909</c:v>
                </c:pt>
                <c:pt idx="3045">
                  <c:v>2.4650925048383909</c:v>
                </c:pt>
                <c:pt idx="3046">
                  <c:v>2.4650925048383909</c:v>
                </c:pt>
                <c:pt idx="3047">
                  <c:v>2.4650925048383909</c:v>
                </c:pt>
                <c:pt idx="3048">
                  <c:v>2.4650925048383909</c:v>
                </c:pt>
                <c:pt idx="3049">
                  <c:v>2.4650925048383909</c:v>
                </c:pt>
                <c:pt idx="3050">
                  <c:v>2.4650925048383909</c:v>
                </c:pt>
                <c:pt idx="3051">
                  <c:v>2.4650925048383909</c:v>
                </c:pt>
                <c:pt idx="3052">
                  <c:v>2.4650925048383909</c:v>
                </c:pt>
                <c:pt idx="3053">
                  <c:v>2.4650925048383909</c:v>
                </c:pt>
                <c:pt idx="3054">
                  <c:v>2.4650925048383909</c:v>
                </c:pt>
                <c:pt idx="3055">
                  <c:v>2.4650925048383909</c:v>
                </c:pt>
                <c:pt idx="3056">
                  <c:v>2.4650925048383909</c:v>
                </c:pt>
                <c:pt idx="3057">
                  <c:v>2.4650925048383909</c:v>
                </c:pt>
                <c:pt idx="3058">
                  <c:v>2.4650925048383909</c:v>
                </c:pt>
                <c:pt idx="3059">
                  <c:v>2.4650925048383909</c:v>
                </c:pt>
                <c:pt idx="3060">
                  <c:v>2.4650925048383909</c:v>
                </c:pt>
                <c:pt idx="3061">
                  <c:v>2.4650925048383909</c:v>
                </c:pt>
                <c:pt idx="3062">
                  <c:v>2.4650925048383909</c:v>
                </c:pt>
                <c:pt idx="3063">
                  <c:v>2.4650925048383909</c:v>
                </c:pt>
                <c:pt idx="3064">
                  <c:v>2.4650925048383909</c:v>
                </c:pt>
                <c:pt idx="3065">
                  <c:v>2.4650925048383909</c:v>
                </c:pt>
                <c:pt idx="3066">
                  <c:v>2.4650925048383909</c:v>
                </c:pt>
                <c:pt idx="3067">
                  <c:v>2.4650925048383909</c:v>
                </c:pt>
                <c:pt idx="3068">
                  <c:v>2.4650925048383909</c:v>
                </c:pt>
                <c:pt idx="3069">
                  <c:v>2.4650925048383909</c:v>
                </c:pt>
                <c:pt idx="3070">
                  <c:v>2.4650925048383909</c:v>
                </c:pt>
                <c:pt idx="3071">
                  <c:v>2.4650925048383909</c:v>
                </c:pt>
                <c:pt idx="3072">
                  <c:v>2.4650925048383909</c:v>
                </c:pt>
                <c:pt idx="3073">
                  <c:v>2.4650925048383909</c:v>
                </c:pt>
                <c:pt idx="3074">
                  <c:v>2.4650925048383909</c:v>
                </c:pt>
                <c:pt idx="3075">
                  <c:v>2.4650925048383909</c:v>
                </c:pt>
                <c:pt idx="3076">
                  <c:v>2.4650925048383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55-4CF7-AC2F-F9785051A310}"/>
            </c:ext>
          </c:extLst>
        </c:ser>
        <c:ser>
          <c:idx val="4"/>
          <c:order val="4"/>
          <c:tx>
            <c:strRef>
              <c:f>'G I.13'!$M$2</c:f>
              <c:strCache>
                <c:ptCount val="1"/>
                <c:pt idx="0">
                  <c:v>prom. 13-19 AA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13'!$H$3:$H$3079</c:f>
              <c:numCache>
                <c:formatCode>m/d/yyyy</c:formatCode>
                <c:ptCount val="3077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9</c:v>
                </c:pt>
                <c:pt idx="453">
                  <c:v>41730</c:v>
                </c:pt>
                <c:pt idx="454">
                  <c:v>41731</c:v>
                </c:pt>
                <c:pt idx="455">
                  <c:v>41732</c:v>
                </c:pt>
                <c:pt idx="456">
                  <c:v>41733</c:v>
                </c:pt>
                <c:pt idx="457">
                  <c:v>41736</c:v>
                </c:pt>
                <c:pt idx="458">
                  <c:v>41737</c:v>
                </c:pt>
                <c:pt idx="459">
                  <c:v>41738</c:v>
                </c:pt>
                <c:pt idx="460">
                  <c:v>41739</c:v>
                </c:pt>
                <c:pt idx="461">
                  <c:v>41740</c:v>
                </c:pt>
                <c:pt idx="462">
                  <c:v>41743</c:v>
                </c:pt>
                <c:pt idx="463">
                  <c:v>41744</c:v>
                </c:pt>
                <c:pt idx="464">
                  <c:v>41745</c:v>
                </c:pt>
                <c:pt idx="465">
                  <c:v>41746</c:v>
                </c:pt>
                <c:pt idx="466">
                  <c:v>41747</c:v>
                </c:pt>
                <c:pt idx="467">
                  <c:v>41750</c:v>
                </c:pt>
                <c:pt idx="468">
                  <c:v>41751</c:v>
                </c:pt>
                <c:pt idx="469">
                  <c:v>41752</c:v>
                </c:pt>
                <c:pt idx="470">
                  <c:v>41753</c:v>
                </c:pt>
                <c:pt idx="471">
                  <c:v>41754</c:v>
                </c:pt>
                <c:pt idx="472">
                  <c:v>41757</c:v>
                </c:pt>
                <c:pt idx="473">
                  <c:v>41758</c:v>
                </c:pt>
                <c:pt idx="474">
                  <c:v>41759</c:v>
                </c:pt>
                <c:pt idx="475">
                  <c:v>41760</c:v>
                </c:pt>
                <c:pt idx="476">
                  <c:v>41761</c:v>
                </c:pt>
                <c:pt idx="477">
                  <c:v>41764</c:v>
                </c:pt>
                <c:pt idx="478">
                  <c:v>41765</c:v>
                </c:pt>
                <c:pt idx="479">
                  <c:v>41766</c:v>
                </c:pt>
                <c:pt idx="480">
                  <c:v>41767</c:v>
                </c:pt>
                <c:pt idx="481">
                  <c:v>41768</c:v>
                </c:pt>
                <c:pt idx="482">
                  <c:v>41771</c:v>
                </c:pt>
                <c:pt idx="483">
                  <c:v>41772</c:v>
                </c:pt>
                <c:pt idx="484">
                  <c:v>41773</c:v>
                </c:pt>
                <c:pt idx="485">
                  <c:v>41774</c:v>
                </c:pt>
                <c:pt idx="486">
                  <c:v>41775</c:v>
                </c:pt>
                <c:pt idx="487">
                  <c:v>41778</c:v>
                </c:pt>
                <c:pt idx="488">
                  <c:v>41779</c:v>
                </c:pt>
                <c:pt idx="489">
                  <c:v>41780</c:v>
                </c:pt>
                <c:pt idx="490">
                  <c:v>41781</c:v>
                </c:pt>
                <c:pt idx="491">
                  <c:v>41782</c:v>
                </c:pt>
                <c:pt idx="492">
                  <c:v>41785</c:v>
                </c:pt>
                <c:pt idx="493">
                  <c:v>41786</c:v>
                </c:pt>
                <c:pt idx="494">
                  <c:v>41787</c:v>
                </c:pt>
                <c:pt idx="495">
                  <c:v>41788</c:v>
                </c:pt>
                <c:pt idx="496">
                  <c:v>41789</c:v>
                </c:pt>
                <c:pt idx="497">
                  <c:v>41792</c:v>
                </c:pt>
                <c:pt idx="498">
                  <c:v>41793</c:v>
                </c:pt>
                <c:pt idx="499">
                  <c:v>41794</c:v>
                </c:pt>
                <c:pt idx="500">
                  <c:v>41795</c:v>
                </c:pt>
                <c:pt idx="501">
                  <c:v>41796</c:v>
                </c:pt>
                <c:pt idx="502">
                  <c:v>41799</c:v>
                </c:pt>
                <c:pt idx="503">
                  <c:v>41800</c:v>
                </c:pt>
                <c:pt idx="504">
                  <c:v>41801</c:v>
                </c:pt>
                <c:pt idx="505">
                  <c:v>41802</c:v>
                </c:pt>
                <c:pt idx="506">
                  <c:v>41803</c:v>
                </c:pt>
                <c:pt idx="507">
                  <c:v>41806</c:v>
                </c:pt>
                <c:pt idx="508">
                  <c:v>41807</c:v>
                </c:pt>
                <c:pt idx="509">
                  <c:v>41808</c:v>
                </c:pt>
                <c:pt idx="510">
                  <c:v>41809</c:v>
                </c:pt>
                <c:pt idx="511">
                  <c:v>41810</c:v>
                </c:pt>
                <c:pt idx="512">
                  <c:v>41813</c:v>
                </c:pt>
                <c:pt idx="513">
                  <c:v>41814</c:v>
                </c:pt>
                <c:pt idx="514">
                  <c:v>41815</c:v>
                </c:pt>
                <c:pt idx="515">
                  <c:v>41816</c:v>
                </c:pt>
                <c:pt idx="516">
                  <c:v>41817</c:v>
                </c:pt>
                <c:pt idx="517">
                  <c:v>41820</c:v>
                </c:pt>
                <c:pt idx="518">
                  <c:v>41821</c:v>
                </c:pt>
                <c:pt idx="519">
                  <c:v>41822</c:v>
                </c:pt>
                <c:pt idx="520">
                  <c:v>41823</c:v>
                </c:pt>
                <c:pt idx="521">
                  <c:v>41824</c:v>
                </c:pt>
                <c:pt idx="522">
                  <c:v>41827</c:v>
                </c:pt>
                <c:pt idx="523">
                  <c:v>41828</c:v>
                </c:pt>
                <c:pt idx="524">
                  <c:v>41829</c:v>
                </c:pt>
                <c:pt idx="525">
                  <c:v>41830</c:v>
                </c:pt>
                <c:pt idx="526">
                  <c:v>41831</c:v>
                </c:pt>
                <c:pt idx="527">
                  <c:v>41834</c:v>
                </c:pt>
                <c:pt idx="528">
                  <c:v>41835</c:v>
                </c:pt>
                <c:pt idx="529">
                  <c:v>41836</c:v>
                </c:pt>
                <c:pt idx="530">
                  <c:v>41837</c:v>
                </c:pt>
                <c:pt idx="531">
                  <c:v>41838</c:v>
                </c:pt>
                <c:pt idx="532">
                  <c:v>41841</c:v>
                </c:pt>
                <c:pt idx="533">
                  <c:v>41842</c:v>
                </c:pt>
                <c:pt idx="534">
                  <c:v>41843</c:v>
                </c:pt>
                <c:pt idx="535">
                  <c:v>41844</c:v>
                </c:pt>
                <c:pt idx="536">
                  <c:v>41845</c:v>
                </c:pt>
                <c:pt idx="537">
                  <c:v>41848</c:v>
                </c:pt>
                <c:pt idx="538">
                  <c:v>41849</c:v>
                </c:pt>
                <c:pt idx="539">
                  <c:v>41850</c:v>
                </c:pt>
                <c:pt idx="540">
                  <c:v>41851</c:v>
                </c:pt>
                <c:pt idx="541">
                  <c:v>41852</c:v>
                </c:pt>
                <c:pt idx="542">
                  <c:v>41855</c:v>
                </c:pt>
                <c:pt idx="543">
                  <c:v>41856</c:v>
                </c:pt>
                <c:pt idx="544">
                  <c:v>41857</c:v>
                </c:pt>
                <c:pt idx="545">
                  <c:v>41858</c:v>
                </c:pt>
                <c:pt idx="546">
                  <c:v>41859</c:v>
                </c:pt>
                <c:pt idx="547">
                  <c:v>41862</c:v>
                </c:pt>
                <c:pt idx="548">
                  <c:v>41863</c:v>
                </c:pt>
                <c:pt idx="549">
                  <c:v>41864</c:v>
                </c:pt>
                <c:pt idx="550">
                  <c:v>41865</c:v>
                </c:pt>
                <c:pt idx="551">
                  <c:v>41866</c:v>
                </c:pt>
                <c:pt idx="552">
                  <c:v>41869</c:v>
                </c:pt>
                <c:pt idx="553">
                  <c:v>41870</c:v>
                </c:pt>
                <c:pt idx="554">
                  <c:v>41871</c:v>
                </c:pt>
                <c:pt idx="555">
                  <c:v>41872</c:v>
                </c:pt>
                <c:pt idx="556">
                  <c:v>41873</c:v>
                </c:pt>
                <c:pt idx="557">
                  <c:v>41876</c:v>
                </c:pt>
                <c:pt idx="558">
                  <c:v>41877</c:v>
                </c:pt>
                <c:pt idx="559">
                  <c:v>41878</c:v>
                </c:pt>
                <c:pt idx="560">
                  <c:v>41879</c:v>
                </c:pt>
                <c:pt idx="561">
                  <c:v>41880</c:v>
                </c:pt>
                <c:pt idx="562">
                  <c:v>41883</c:v>
                </c:pt>
                <c:pt idx="563">
                  <c:v>41884</c:v>
                </c:pt>
                <c:pt idx="564">
                  <c:v>41885</c:v>
                </c:pt>
                <c:pt idx="565">
                  <c:v>41886</c:v>
                </c:pt>
                <c:pt idx="566">
                  <c:v>41887</c:v>
                </c:pt>
                <c:pt idx="567">
                  <c:v>41890</c:v>
                </c:pt>
                <c:pt idx="568">
                  <c:v>41891</c:v>
                </c:pt>
                <c:pt idx="569">
                  <c:v>41892</c:v>
                </c:pt>
                <c:pt idx="570">
                  <c:v>41893</c:v>
                </c:pt>
                <c:pt idx="571">
                  <c:v>41894</c:v>
                </c:pt>
                <c:pt idx="572">
                  <c:v>41897</c:v>
                </c:pt>
                <c:pt idx="573">
                  <c:v>41898</c:v>
                </c:pt>
                <c:pt idx="574">
                  <c:v>41899</c:v>
                </c:pt>
                <c:pt idx="575">
                  <c:v>41900</c:v>
                </c:pt>
                <c:pt idx="576">
                  <c:v>41901</c:v>
                </c:pt>
                <c:pt idx="577">
                  <c:v>41904</c:v>
                </c:pt>
                <c:pt idx="578">
                  <c:v>41905</c:v>
                </c:pt>
                <c:pt idx="579">
                  <c:v>41906</c:v>
                </c:pt>
                <c:pt idx="580">
                  <c:v>41907</c:v>
                </c:pt>
                <c:pt idx="581">
                  <c:v>41908</c:v>
                </c:pt>
                <c:pt idx="582">
                  <c:v>41911</c:v>
                </c:pt>
                <c:pt idx="583">
                  <c:v>41912</c:v>
                </c:pt>
                <c:pt idx="584">
                  <c:v>41913</c:v>
                </c:pt>
                <c:pt idx="585">
                  <c:v>41914</c:v>
                </c:pt>
                <c:pt idx="586">
                  <c:v>41915</c:v>
                </c:pt>
                <c:pt idx="587">
                  <c:v>41918</c:v>
                </c:pt>
                <c:pt idx="588">
                  <c:v>41919</c:v>
                </c:pt>
                <c:pt idx="589">
                  <c:v>41920</c:v>
                </c:pt>
                <c:pt idx="590">
                  <c:v>41921</c:v>
                </c:pt>
                <c:pt idx="591">
                  <c:v>41922</c:v>
                </c:pt>
                <c:pt idx="592">
                  <c:v>41925</c:v>
                </c:pt>
                <c:pt idx="593">
                  <c:v>41926</c:v>
                </c:pt>
                <c:pt idx="594">
                  <c:v>41927</c:v>
                </c:pt>
                <c:pt idx="595">
                  <c:v>41928</c:v>
                </c:pt>
                <c:pt idx="596">
                  <c:v>41929</c:v>
                </c:pt>
                <c:pt idx="597">
                  <c:v>41932</c:v>
                </c:pt>
                <c:pt idx="598">
                  <c:v>41933</c:v>
                </c:pt>
                <c:pt idx="599">
                  <c:v>41934</c:v>
                </c:pt>
                <c:pt idx="600">
                  <c:v>41935</c:v>
                </c:pt>
                <c:pt idx="601">
                  <c:v>41936</c:v>
                </c:pt>
                <c:pt idx="602">
                  <c:v>41939</c:v>
                </c:pt>
                <c:pt idx="603">
                  <c:v>41940</c:v>
                </c:pt>
                <c:pt idx="604">
                  <c:v>41941</c:v>
                </c:pt>
                <c:pt idx="605">
                  <c:v>41942</c:v>
                </c:pt>
                <c:pt idx="606">
                  <c:v>41943</c:v>
                </c:pt>
                <c:pt idx="607">
                  <c:v>41946</c:v>
                </c:pt>
                <c:pt idx="608">
                  <c:v>41947</c:v>
                </c:pt>
                <c:pt idx="609">
                  <c:v>41948</c:v>
                </c:pt>
                <c:pt idx="610">
                  <c:v>41949</c:v>
                </c:pt>
                <c:pt idx="611">
                  <c:v>41950</c:v>
                </c:pt>
                <c:pt idx="612">
                  <c:v>41953</c:v>
                </c:pt>
                <c:pt idx="613">
                  <c:v>41954</c:v>
                </c:pt>
                <c:pt idx="614">
                  <c:v>41955</c:v>
                </c:pt>
                <c:pt idx="615">
                  <c:v>41956</c:v>
                </c:pt>
                <c:pt idx="616">
                  <c:v>41957</c:v>
                </c:pt>
                <c:pt idx="617">
                  <c:v>41960</c:v>
                </c:pt>
                <c:pt idx="618">
                  <c:v>41961</c:v>
                </c:pt>
                <c:pt idx="619">
                  <c:v>41962</c:v>
                </c:pt>
                <c:pt idx="620">
                  <c:v>41963</c:v>
                </c:pt>
                <c:pt idx="621">
                  <c:v>41964</c:v>
                </c:pt>
                <c:pt idx="622">
                  <c:v>41967</c:v>
                </c:pt>
                <c:pt idx="623">
                  <c:v>41968</c:v>
                </c:pt>
                <c:pt idx="624">
                  <c:v>41969</c:v>
                </c:pt>
                <c:pt idx="625">
                  <c:v>41970</c:v>
                </c:pt>
                <c:pt idx="626">
                  <c:v>41971</c:v>
                </c:pt>
                <c:pt idx="627">
                  <c:v>41974</c:v>
                </c:pt>
                <c:pt idx="628">
                  <c:v>41975</c:v>
                </c:pt>
                <c:pt idx="629">
                  <c:v>41976</c:v>
                </c:pt>
                <c:pt idx="630">
                  <c:v>41977</c:v>
                </c:pt>
                <c:pt idx="631">
                  <c:v>41978</c:v>
                </c:pt>
                <c:pt idx="632">
                  <c:v>41981</c:v>
                </c:pt>
                <c:pt idx="633">
                  <c:v>41982</c:v>
                </c:pt>
                <c:pt idx="634">
                  <c:v>41983</c:v>
                </c:pt>
                <c:pt idx="635">
                  <c:v>41984</c:v>
                </c:pt>
                <c:pt idx="636">
                  <c:v>41985</c:v>
                </c:pt>
                <c:pt idx="637">
                  <c:v>41988</c:v>
                </c:pt>
                <c:pt idx="638">
                  <c:v>41989</c:v>
                </c:pt>
                <c:pt idx="639">
                  <c:v>41990</c:v>
                </c:pt>
                <c:pt idx="640">
                  <c:v>41991</c:v>
                </c:pt>
                <c:pt idx="641">
                  <c:v>41992</c:v>
                </c:pt>
                <c:pt idx="642">
                  <c:v>41995</c:v>
                </c:pt>
                <c:pt idx="643">
                  <c:v>41996</c:v>
                </c:pt>
                <c:pt idx="644">
                  <c:v>41997</c:v>
                </c:pt>
                <c:pt idx="645">
                  <c:v>41998</c:v>
                </c:pt>
                <c:pt idx="646">
                  <c:v>41999</c:v>
                </c:pt>
                <c:pt idx="647">
                  <c:v>42002</c:v>
                </c:pt>
                <c:pt idx="648">
                  <c:v>42003</c:v>
                </c:pt>
                <c:pt idx="649">
                  <c:v>42004</c:v>
                </c:pt>
                <c:pt idx="650">
                  <c:v>42005</c:v>
                </c:pt>
                <c:pt idx="651">
                  <c:v>42006</c:v>
                </c:pt>
                <c:pt idx="652">
                  <c:v>42009</c:v>
                </c:pt>
                <c:pt idx="653">
                  <c:v>42010</c:v>
                </c:pt>
                <c:pt idx="654">
                  <c:v>42011</c:v>
                </c:pt>
                <c:pt idx="655">
                  <c:v>42012</c:v>
                </c:pt>
                <c:pt idx="656">
                  <c:v>42013</c:v>
                </c:pt>
                <c:pt idx="657">
                  <c:v>42016</c:v>
                </c:pt>
                <c:pt idx="658">
                  <c:v>42017</c:v>
                </c:pt>
                <c:pt idx="659">
                  <c:v>42018</c:v>
                </c:pt>
                <c:pt idx="660">
                  <c:v>42019</c:v>
                </c:pt>
                <c:pt idx="661">
                  <c:v>42020</c:v>
                </c:pt>
                <c:pt idx="662">
                  <c:v>42023</c:v>
                </c:pt>
                <c:pt idx="663">
                  <c:v>42024</c:v>
                </c:pt>
                <c:pt idx="664">
                  <c:v>42025</c:v>
                </c:pt>
                <c:pt idx="665">
                  <c:v>42026</c:v>
                </c:pt>
                <c:pt idx="666">
                  <c:v>42027</c:v>
                </c:pt>
                <c:pt idx="667">
                  <c:v>42030</c:v>
                </c:pt>
                <c:pt idx="668">
                  <c:v>42031</c:v>
                </c:pt>
                <c:pt idx="669">
                  <c:v>42032</c:v>
                </c:pt>
                <c:pt idx="670">
                  <c:v>42033</c:v>
                </c:pt>
                <c:pt idx="671">
                  <c:v>42034</c:v>
                </c:pt>
                <c:pt idx="672">
                  <c:v>42037</c:v>
                </c:pt>
                <c:pt idx="673">
                  <c:v>42038</c:v>
                </c:pt>
                <c:pt idx="674">
                  <c:v>42039</c:v>
                </c:pt>
                <c:pt idx="675">
                  <c:v>42040</c:v>
                </c:pt>
                <c:pt idx="676">
                  <c:v>42041</c:v>
                </c:pt>
                <c:pt idx="677">
                  <c:v>42044</c:v>
                </c:pt>
                <c:pt idx="678">
                  <c:v>42045</c:v>
                </c:pt>
                <c:pt idx="679">
                  <c:v>42046</c:v>
                </c:pt>
                <c:pt idx="680">
                  <c:v>42047</c:v>
                </c:pt>
                <c:pt idx="681">
                  <c:v>42048</c:v>
                </c:pt>
                <c:pt idx="682">
                  <c:v>42051</c:v>
                </c:pt>
                <c:pt idx="683">
                  <c:v>42052</c:v>
                </c:pt>
                <c:pt idx="684">
                  <c:v>42053</c:v>
                </c:pt>
                <c:pt idx="685">
                  <c:v>42054</c:v>
                </c:pt>
                <c:pt idx="686">
                  <c:v>42055</c:v>
                </c:pt>
                <c:pt idx="687">
                  <c:v>42058</c:v>
                </c:pt>
                <c:pt idx="688">
                  <c:v>42059</c:v>
                </c:pt>
                <c:pt idx="689">
                  <c:v>42060</c:v>
                </c:pt>
                <c:pt idx="690">
                  <c:v>42061</c:v>
                </c:pt>
                <c:pt idx="691">
                  <c:v>42062</c:v>
                </c:pt>
                <c:pt idx="692">
                  <c:v>42065</c:v>
                </c:pt>
                <c:pt idx="693">
                  <c:v>42066</c:v>
                </c:pt>
                <c:pt idx="694">
                  <c:v>42067</c:v>
                </c:pt>
                <c:pt idx="695">
                  <c:v>42068</c:v>
                </c:pt>
                <c:pt idx="696">
                  <c:v>42069</c:v>
                </c:pt>
                <c:pt idx="697">
                  <c:v>42072</c:v>
                </c:pt>
                <c:pt idx="698">
                  <c:v>42073</c:v>
                </c:pt>
                <c:pt idx="699">
                  <c:v>42074</c:v>
                </c:pt>
                <c:pt idx="700">
                  <c:v>42075</c:v>
                </c:pt>
                <c:pt idx="701">
                  <c:v>42076</c:v>
                </c:pt>
                <c:pt idx="702">
                  <c:v>42079</c:v>
                </c:pt>
                <c:pt idx="703">
                  <c:v>42080</c:v>
                </c:pt>
                <c:pt idx="704">
                  <c:v>42081</c:v>
                </c:pt>
                <c:pt idx="705">
                  <c:v>42082</c:v>
                </c:pt>
                <c:pt idx="706">
                  <c:v>42083</c:v>
                </c:pt>
                <c:pt idx="707">
                  <c:v>42086</c:v>
                </c:pt>
                <c:pt idx="708">
                  <c:v>42087</c:v>
                </c:pt>
                <c:pt idx="709">
                  <c:v>42088</c:v>
                </c:pt>
                <c:pt idx="710">
                  <c:v>42089</c:v>
                </c:pt>
                <c:pt idx="711">
                  <c:v>42090</c:v>
                </c:pt>
                <c:pt idx="712">
                  <c:v>42093</c:v>
                </c:pt>
                <c:pt idx="713">
                  <c:v>42094</c:v>
                </c:pt>
                <c:pt idx="714">
                  <c:v>42095</c:v>
                </c:pt>
                <c:pt idx="715">
                  <c:v>42096</c:v>
                </c:pt>
                <c:pt idx="716">
                  <c:v>42097</c:v>
                </c:pt>
                <c:pt idx="717">
                  <c:v>42100</c:v>
                </c:pt>
                <c:pt idx="718">
                  <c:v>42101</c:v>
                </c:pt>
                <c:pt idx="719">
                  <c:v>42102</c:v>
                </c:pt>
                <c:pt idx="720">
                  <c:v>42103</c:v>
                </c:pt>
                <c:pt idx="721">
                  <c:v>42104</c:v>
                </c:pt>
                <c:pt idx="722">
                  <c:v>42107</c:v>
                </c:pt>
                <c:pt idx="723">
                  <c:v>42108</c:v>
                </c:pt>
                <c:pt idx="724">
                  <c:v>42109</c:v>
                </c:pt>
                <c:pt idx="725">
                  <c:v>42110</c:v>
                </c:pt>
                <c:pt idx="726">
                  <c:v>42111</c:v>
                </c:pt>
                <c:pt idx="727">
                  <c:v>42114</c:v>
                </c:pt>
                <c:pt idx="728">
                  <c:v>42115</c:v>
                </c:pt>
                <c:pt idx="729">
                  <c:v>42116</c:v>
                </c:pt>
                <c:pt idx="730">
                  <c:v>42117</c:v>
                </c:pt>
                <c:pt idx="731">
                  <c:v>42118</c:v>
                </c:pt>
                <c:pt idx="732">
                  <c:v>42121</c:v>
                </c:pt>
                <c:pt idx="733">
                  <c:v>42122</c:v>
                </c:pt>
                <c:pt idx="734">
                  <c:v>42123</c:v>
                </c:pt>
                <c:pt idx="735">
                  <c:v>42124</c:v>
                </c:pt>
                <c:pt idx="736">
                  <c:v>42125</c:v>
                </c:pt>
                <c:pt idx="737">
                  <c:v>42128</c:v>
                </c:pt>
                <c:pt idx="738">
                  <c:v>42129</c:v>
                </c:pt>
                <c:pt idx="739">
                  <c:v>42130</c:v>
                </c:pt>
                <c:pt idx="740">
                  <c:v>42131</c:v>
                </c:pt>
                <c:pt idx="741">
                  <c:v>42132</c:v>
                </c:pt>
                <c:pt idx="742">
                  <c:v>42135</c:v>
                </c:pt>
                <c:pt idx="743">
                  <c:v>42136</c:v>
                </c:pt>
                <c:pt idx="744">
                  <c:v>42137</c:v>
                </c:pt>
                <c:pt idx="745">
                  <c:v>42138</c:v>
                </c:pt>
                <c:pt idx="746">
                  <c:v>42139</c:v>
                </c:pt>
                <c:pt idx="747">
                  <c:v>42142</c:v>
                </c:pt>
                <c:pt idx="748">
                  <c:v>42143</c:v>
                </c:pt>
                <c:pt idx="749">
                  <c:v>42144</c:v>
                </c:pt>
                <c:pt idx="750">
                  <c:v>42145</c:v>
                </c:pt>
                <c:pt idx="751">
                  <c:v>42146</c:v>
                </c:pt>
                <c:pt idx="752">
                  <c:v>42149</c:v>
                </c:pt>
                <c:pt idx="753">
                  <c:v>42150</c:v>
                </c:pt>
                <c:pt idx="754">
                  <c:v>42151</c:v>
                </c:pt>
                <c:pt idx="755">
                  <c:v>42152</c:v>
                </c:pt>
                <c:pt idx="756">
                  <c:v>42153</c:v>
                </c:pt>
                <c:pt idx="757">
                  <c:v>42156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2</c:v>
                </c:pt>
                <c:pt idx="792">
                  <c:v>42205</c:v>
                </c:pt>
                <c:pt idx="793">
                  <c:v>42206</c:v>
                </c:pt>
                <c:pt idx="794">
                  <c:v>42207</c:v>
                </c:pt>
                <c:pt idx="795">
                  <c:v>42208</c:v>
                </c:pt>
                <c:pt idx="796">
                  <c:v>42209</c:v>
                </c:pt>
                <c:pt idx="797">
                  <c:v>42212</c:v>
                </c:pt>
                <c:pt idx="798">
                  <c:v>42213</c:v>
                </c:pt>
                <c:pt idx="799">
                  <c:v>42214</c:v>
                </c:pt>
                <c:pt idx="800">
                  <c:v>42215</c:v>
                </c:pt>
                <c:pt idx="801">
                  <c:v>42216</c:v>
                </c:pt>
                <c:pt idx="802">
                  <c:v>42219</c:v>
                </c:pt>
                <c:pt idx="803">
                  <c:v>42220</c:v>
                </c:pt>
                <c:pt idx="804">
                  <c:v>42221</c:v>
                </c:pt>
                <c:pt idx="805">
                  <c:v>42222</c:v>
                </c:pt>
                <c:pt idx="806">
                  <c:v>42223</c:v>
                </c:pt>
                <c:pt idx="807">
                  <c:v>42226</c:v>
                </c:pt>
                <c:pt idx="808">
                  <c:v>42227</c:v>
                </c:pt>
                <c:pt idx="809">
                  <c:v>42228</c:v>
                </c:pt>
                <c:pt idx="810">
                  <c:v>42229</c:v>
                </c:pt>
                <c:pt idx="811">
                  <c:v>42230</c:v>
                </c:pt>
                <c:pt idx="812">
                  <c:v>42233</c:v>
                </c:pt>
                <c:pt idx="813">
                  <c:v>42234</c:v>
                </c:pt>
                <c:pt idx="814">
                  <c:v>42235</c:v>
                </c:pt>
                <c:pt idx="815">
                  <c:v>42236</c:v>
                </c:pt>
                <c:pt idx="816">
                  <c:v>42237</c:v>
                </c:pt>
                <c:pt idx="817">
                  <c:v>42240</c:v>
                </c:pt>
                <c:pt idx="818">
                  <c:v>42241</c:v>
                </c:pt>
                <c:pt idx="819">
                  <c:v>42242</c:v>
                </c:pt>
                <c:pt idx="820">
                  <c:v>42243</c:v>
                </c:pt>
                <c:pt idx="821">
                  <c:v>42244</c:v>
                </c:pt>
                <c:pt idx="822">
                  <c:v>42247</c:v>
                </c:pt>
                <c:pt idx="823">
                  <c:v>42248</c:v>
                </c:pt>
                <c:pt idx="824">
                  <c:v>42249</c:v>
                </c:pt>
                <c:pt idx="825">
                  <c:v>42250</c:v>
                </c:pt>
                <c:pt idx="826">
                  <c:v>42251</c:v>
                </c:pt>
                <c:pt idx="827">
                  <c:v>42254</c:v>
                </c:pt>
                <c:pt idx="828">
                  <c:v>42255</c:v>
                </c:pt>
                <c:pt idx="829">
                  <c:v>42256</c:v>
                </c:pt>
                <c:pt idx="830">
                  <c:v>42257</c:v>
                </c:pt>
                <c:pt idx="831">
                  <c:v>42258</c:v>
                </c:pt>
                <c:pt idx="832">
                  <c:v>42261</c:v>
                </c:pt>
                <c:pt idx="833">
                  <c:v>42262</c:v>
                </c:pt>
                <c:pt idx="834">
                  <c:v>42263</c:v>
                </c:pt>
                <c:pt idx="835">
                  <c:v>42264</c:v>
                </c:pt>
                <c:pt idx="836">
                  <c:v>42265</c:v>
                </c:pt>
                <c:pt idx="837">
                  <c:v>42268</c:v>
                </c:pt>
                <c:pt idx="838">
                  <c:v>42269</c:v>
                </c:pt>
                <c:pt idx="839">
                  <c:v>42270</c:v>
                </c:pt>
                <c:pt idx="840">
                  <c:v>42271</c:v>
                </c:pt>
                <c:pt idx="841">
                  <c:v>42272</c:v>
                </c:pt>
                <c:pt idx="842">
                  <c:v>42275</c:v>
                </c:pt>
                <c:pt idx="843">
                  <c:v>42276</c:v>
                </c:pt>
                <c:pt idx="844">
                  <c:v>42277</c:v>
                </c:pt>
                <c:pt idx="845">
                  <c:v>42278</c:v>
                </c:pt>
                <c:pt idx="846">
                  <c:v>42279</c:v>
                </c:pt>
                <c:pt idx="847">
                  <c:v>42282</c:v>
                </c:pt>
                <c:pt idx="848">
                  <c:v>42283</c:v>
                </c:pt>
                <c:pt idx="849">
                  <c:v>42284</c:v>
                </c:pt>
                <c:pt idx="850">
                  <c:v>42285</c:v>
                </c:pt>
                <c:pt idx="851">
                  <c:v>42286</c:v>
                </c:pt>
                <c:pt idx="852">
                  <c:v>42289</c:v>
                </c:pt>
                <c:pt idx="853">
                  <c:v>42290</c:v>
                </c:pt>
                <c:pt idx="854">
                  <c:v>42291</c:v>
                </c:pt>
                <c:pt idx="855">
                  <c:v>42292</c:v>
                </c:pt>
                <c:pt idx="856">
                  <c:v>42293</c:v>
                </c:pt>
                <c:pt idx="857">
                  <c:v>42296</c:v>
                </c:pt>
                <c:pt idx="858">
                  <c:v>42297</c:v>
                </c:pt>
                <c:pt idx="859">
                  <c:v>42298</c:v>
                </c:pt>
                <c:pt idx="860">
                  <c:v>42299</c:v>
                </c:pt>
                <c:pt idx="861">
                  <c:v>42300</c:v>
                </c:pt>
                <c:pt idx="862">
                  <c:v>42303</c:v>
                </c:pt>
                <c:pt idx="863">
                  <c:v>42304</c:v>
                </c:pt>
                <c:pt idx="864">
                  <c:v>42305</c:v>
                </c:pt>
                <c:pt idx="865">
                  <c:v>42306</c:v>
                </c:pt>
                <c:pt idx="866">
                  <c:v>42307</c:v>
                </c:pt>
                <c:pt idx="867">
                  <c:v>42310</c:v>
                </c:pt>
                <c:pt idx="868">
                  <c:v>42311</c:v>
                </c:pt>
                <c:pt idx="869">
                  <c:v>42312</c:v>
                </c:pt>
                <c:pt idx="870">
                  <c:v>42313</c:v>
                </c:pt>
                <c:pt idx="871">
                  <c:v>42314</c:v>
                </c:pt>
                <c:pt idx="872">
                  <c:v>42317</c:v>
                </c:pt>
                <c:pt idx="873">
                  <c:v>42318</c:v>
                </c:pt>
                <c:pt idx="874">
                  <c:v>42319</c:v>
                </c:pt>
                <c:pt idx="875">
                  <c:v>42320</c:v>
                </c:pt>
                <c:pt idx="876">
                  <c:v>42321</c:v>
                </c:pt>
                <c:pt idx="877">
                  <c:v>42324</c:v>
                </c:pt>
                <c:pt idx="878">
                  <c:v>42325</c:v>
                </c:pt>
                <c:pt idx="879">
                  <c:v>42326</c:v>
                </c:pt>
                <c:pt idx="880">
                  <c:v>42327</c:v>
                </c:pt>
                <c:pt idx="881">
                  <c:v>42328</c:v>
                </c:pt>
                <c:pt idx="882">
                  <c:v>42331</c:v>
                </c:pt>
                <c:pt idx="883">
                  <c:v>42332</c:v>
                </c:pt>
                <c:pt idx="884">
                  <c:v>42333</c:v>
                </c:pt>
                <c:pt idx="885">
                  <c:v>42334</c:v>
                </c:pt>
                <c:pt idx="886">
                  <c:v>42335</c:v>
                </c:pt>
                <c:pt idx="887">
                  <c:v>42338</c:v>
                </c:pt>
                <c:pt idx="888">
                  <c:v>42339</c:v>
                </c:pt>
                <c:pt idx="889">
                  <c:v>42340</c:v>
                </c:pt>
                <c:pt idx="890">
                  <c:v>42341</c:v>
                </c:pt>
                <c:pt idx="891">
                  <c:v>42342</c:v>
                </c:pt>
                <c:pt idx="892">
                  <c:v>42345</c:v>
                </c:pt>
                <c:pt idx="893">
                  <c:v>42346</c:v>
                </c:pt>
                <c:pt idx="894">
                  <c:v>42347</c:v>
                </c:pt>
                <c:pt idx="895">
                  <c:v>42348</c:v>
                </c:pt>
                <c:pt idx="896">
                  <c:v>42349</c:v>
                </c:pt>
                <c:pt idx="897">
                  <c:v>42352</c:v>
                </c:pt>
                <c:pt idx="898">
                  <c:v>42353</c:v>
                </c:pt>
                <c:pt idx="899">
                  <c:v>42354</c:v>
                </c:pt>
                <c:pt idx="900">
                  <c:v>42355</c:v>
                </c:pt>
                <c:pt idx="901">
                  <c:v>42356</c:v>
                </c:pt>
                <c:pt idx="902">
                  <c:v>42359</c:v>
                </c:pt>
                <c:pt idx="903">
                  <c:v>42360</c:v>
                </c:pt>
                <c:pt idx="904">
                  <c:v>42361</c:v>
                </c:pt>
                <c:pt idx="905">
                  <c:v>42362</c:v>
                </c:pt>
                <c:pt idx="906">
                  <c:v>42363</c:v>
                </c:pt>
                <c:pt idx="907">
                  <c:v>42366</c:v>
                </c:pt>
                <c:pt idx="908">
                  <c:v>42367</c:v>
                </c:pt>
                <c:pt idx="909">
                  <c:v>42368</c:v>
                </c:pt>
                <c:pt idx="910">
                  <c:v>42369</c:v>
                </c:pt>
                <c:pt idx="911">
                  <c:v>42370</c:v>
                </c:pt>
                <c:pt idx="912">
                  <c:v>42373</c:v>
                </c:pt>
                <c:pt idx="913">
                  <c:v>42374</c:v>
                </c:pt>
                <c:pt idx="914">
                  <c:v>42375</c:v>
                </c:pt>
                <c:pt idx="915">
                  <c:v>42376</c:v>
                </c:pt>
                <c:pt idx="916">
                  <c:v>42377</c:v>
                </c:pt>
                <c:pt idx="917">
                  <c:v>42380</c:v>
                </c:pt>
                <c:pt idx="918">
                  <c:v>42381</c:v>
                </c:pt>
                <c:pt idx="919">
                  <c:v>42382</c:v>
                </c:pt>
                <c:pt idx="920">
                  <c:v>42383</c:v>
                </c:pt>
                <c:pt idx="921">
                  <c:v>42384</c:v>
                </c:pt>
                <c:pt idx="922">
                  <c:v>42387</c:v>
                </c:pt>
                <c:pt idx="923">
                  <c:v>42388</c:v>
                </c:pt>
                <c:pt idx="924">
                  <c:v>42389</c:v>
                </c:pt>
                <c:pt idx="925">
                  <c:v>42390</c:v>
                </c:pt>
                <c:pt idx="926">
                  <c:v>42391</c:v>
                </c:pt>
                <c:pt idx="927">
                  <c:v>42394</c:v>
                </c:pt>
                <c:pt idx="928">
                  <c:v>42395</c:v>
                </c:pt>
                <c:pt idx="929">
                  <c:v>42396</c:v>
                </c:pt>
                <c:pt idx="930">
                  <c:v>42397</c:v>
                </c:pt>
                <c:pt idx="931">
                  <c:v>42398</c:v>
                </c:pt>
                <c:pt idx="932">
                  <c:v>42401</c:v>
                </c:pt>
                <c:pt idx="933">
                  <c:v>42402</c:v>
                </c:pt>
                <c:pt idx="934">
                  <c:v>42403</c:v>
                </c:pt>
                <c:pt idx="935">
                  <c:v>42404</c:v>
                </c:pt>
                <c:pt idx="936">
                  <c:v>42405</c:v>
                </c:pt>
                <c:pt idx="937">
                  <c:v>42408</c:v>
                </c:pt>
                <c:pt idx="938">
                  <c:v>42409</c:v>
                </c:pt>
                <c:pt idx="939">
                  <c:v>42410</c:v>
                </c:pt>
                <c:pt idx="940">
                  <c:v>42411</c:v>
                </c:pt>
                <c:pt idx="941">
                  <c:v>42412</c:v>
                </c:pt>
                <c:pt idx="942">
                  <c:v>42415</c:v>
                </c:pt>
                <c:pt idx="943">
                  <c:v>42416</c:v>
                </c:pt>
                <c:pt idx="944">
                  <c:v>42417</c:v>
                </c:pt>
                <c:pt idx="945">
                  <c:v>42418</c:v>
                </c:pt>
                <c:pt idx="946">
                  <c:v>42419</c:v>
                </c:pt>
                <c:pt idx="947">
                  <c:v>42422</c:v>
                </c:pt>
                <c:pt idx="948">
                  <c:v>42423</c:v>
                </c:pt>
                <c:pt idx="949">
                  <c:v>42424</c:v>
                </c:pt>
                <c:pt idx="950">
                  <c:v>42425</c:v>
                </c:pt>
                <c:pt idx="951">
                  <c:v>42426</c:v>
                </c:pt>
                <c:pt idx="952">
                  <c:v>42429</c:v>
                </c:pt>
                <c:pt idx="953">
                  <c:v>42430</c:v>
                </c:pt>
                <c:pt idx="954">
                  <c:v>42431</c:v>
                </c:pt>
                <c:pt idx="955">
                  <c:v>42432</c:v>
                </c:pt>
                <c:pt idx="956">
                  <c:v>42433</c:v>
                </c:pt>
                <c:pt idx="957">
                  <c:v>42436</c:v>
                </c:pt>
                <c:pt idx="958">
                  <c:v>42437</c:v>
                </c:pt>
                <c:pt idx="959">
                  <c:v>42438</c:v>
                </c:pt>
                <c:pt idx="960">
                  <c:v>42439</c:v>
                </c:pt>
                <c:pt idx="961">
                  <c:v>42440</c:v>
                </c:pt>
                <c:pt idx="962">
                  <c:v>42443</c:v>
                </c:pt>
                <c:pt idx="963">
                  <c:v>42444</c:v>
                </c:pt>
                <c:pt idx="964">
                  <c:v>42445</c:v>
                </c:pt>
                <c:pt idx="965">
                  <c:v>42446</c:v>
                </c:pt>
                <c:pt idx="966">
                  <c:v>42447</c:v>
                </c:pt>
                <c:pt idx="967">
                  <c:v>42450</c:v>
                </c:pt>
                <c:pt idx="968">
                  <c:v>42451</c:v>
                </c:pt>
                <c:pt idx="969">
                  <c:v>42452</c:v>
                </c:pt>
                <c:pt idx="970">
                  <c:v>42453</c:v>
                </c:pt>
                <c:pt idx="971">
                  <c:v>42454</c:v>
                </c:pt>
                <c:pt idx="972">
                  <c:v>42457</c:v>
                </c:pt>
                <c:pt idx="973">
                  <c:v>42458</c:v>
                </c:pt>
                <c:pt idx="974">
                  <c:v>42459</c:v>
                </c:pt>
                <c:pt idx="975">
                  <c:v>42460</c:v>
                </c:pt>
                <c:pt idx="976">
                  <c:v>42461</c:v>
                </c:pt>
                <c:pt idx="977">
                  <c:v>42464</c:v>
                </c:pt>
                <c:pt idx="978">
                  <c:v>42465</c:v>
                </c:pt>
                <c:pt idx="979">
                  <c:v>42466</c:v>
                </c:pt>
                <c:pt idx="980">
                  <c:v>42467</c:v>
                </c:pt>
                <c:pt idx="981">
                  <c:v>42468</c:v>
                </c:pt>
                <c:pt idx="982">
                  <c:v>42471</c:v>
                </c:pt>
                <c:pt idx="983">
                  <c:v>42472</c:v>
                </c:pt>
                <c:pt idx="984">
                  <c:v>42473</c:v>
                </c:pt>
                <c:pt idx="985">
                  <c:v>42474</c:v>
                </c:pt>
                <c:pt idx="986">
                  <c:v>42475</c:v>
                </c:pt>
                <c:pt idx="987">
                  <c:v>42478</c:v>
                </c:pt>
                <c:pt idx="988">
                  <c:v>42479</c:v>
                </c:pt>
                <c:pt idx="989">
                  <c:v>42480</c:v>
                </c:pt>
                <c:pt idx="990">
                  <c:v>42481</c:v>
                </c:pt>
                <c:pt idx="991">
                  <c:v>42482</c:v>
                </c:pt>
                <c:pt idx="992">
                  <c:v>42485</c:v>
                </c:pt>
                <c:pt idx="993">
                  <c:v>42486</c:v>
                </c:pt>
                <c:pt idx="994">
                  <c:v>42487</c:v>
                </c:pt>
                <c:pt idx="995">
                  <c:v>42488</c:v>
                </c:pt>
                <c:pt idx="996">
                  <c:v>42489</c:v>
                </c:pt>
                <c:pt idx="997">
                  <c:v>42492</c:v>
                </c:pt>
                <c:pt idx="998">
                  <c:v>42493</c:v>
                </c:pt>
                <c:pt idx="999">
                  <c:v>42494</c:v>
                </c:pt>
                <c:pt idx="1000">
                  <c:v>42495</c:v>
                </c:pt>
                <c:pt idx="1001">
                  <c:v>42496</c:v>
                </c:pt>
                <c:pt idx="1002">
                  <c:v>42499</c:v>
                </c:pt>
                <c:pt idx="1003">
                  <c:v>42500</c:v>
                </c:pt>
                <c:pt idx="1004">
                  <c:v>42501</c:v>
                </c:pt>
                <c:pt idx="1005">
                  <c:v>42502</c:v>
                </c:pt>
                <c:pt idx="1006">
                  <c:v>42503</c:v>
                </c:pt>
                <c:pt idx="1007">
                  <c:v>42506</c:v>
                </c:pt>
                <c:pt idx="1008">
                  <c:v>42507</c:v>
                </c:pt>
                <c:pt idx="1009">
                  <c:v>42508</c:v>
                </c:pt>
                <c:pt idx="1010">
                  <c:v>42509</c:v>
                </c:pt>
                <c:pt idx="1011">
                  <c:v>42510</c:v>
                </c:pt>
                <c:pt idx="1012">
                  <c:v>42513</c:v>
                </c:pt>
                <c:pt idx="1013">
                  <c:v>42514</c:v>
                </c:pt>
                <c:pt idx="1014">
                  <c:v>42515</c:v>
                </c:pt>
                <c:pt idx="1015">
                  <c:v>42516</c:v>
                </c:pt>
                <c:pt idx="1016">
                  <c:v>42517</c:v>
                </c:pt>
                <c:pt idx="1017">
                  <c:v>42520</c:v>
                </c:pt>
                <c:pt idx="1018">
                  <c:v>42521</c:v>
                </c:pt>
                <c:pt idx="1019">
                  <c:v>42522</c:v>
                </c:pt>
                <c:pt idx="1020">
                  <c:v>42523</c:v>
                </c:pt>
                <c:pt idx="1021">
                  <c:v>42524</c:v>
                </c:pt>
                <c:pt idx="1022">
                  <c:v>42527</c:v>
                </c:pt>
                <c:pt idx="1023">
                  <c:v>42528</c:v>
                </c:pt>
                <c:pt idx="1024">
                  <c:v>42529</c:v>
                </c:pt>
                <c:pt idx="1025">
                  <c:v>42530</c:v>
                </c:pt>
                <c:pt idx="1026">
                  <c:v>42531</c:v>
                </c:pt>
                <c:pt idx="1027">
                  <c:v>42534</c:v>
                </c:pt>
                <c:pt idx="1028">
                  <c:v>42535</c:v>
                </c:pt>
                <c:pt idx="1029">
                  <c:v>42536</c:v>
                </c:pt>
                <c:pt idx="1030">
                  <c:v>42537</c:v>
                </c:pt>
                <c:pt idx="1031">
                  <c:v>42538</c:v>
                </c:pt>
                <c:pt idx="1032">
                  <c:v>42541</c:v>
                </c:pt>
                <c:pt idx="1033">
                  <c:v>42542</c:v>
                </c:pt>
                <c:pt idx="1034">
                  <c:v>42543</c:v>
                </c:pt>
                <c:pt idx="1035">
                  <c:v>42544</c:v>
                </c:pt>
                <c:pt idx="1036">
                  <c:v>42545</c:v>
                </c:pt>
                <c:pt idx="1037">
                  <c:v>42548</c:v>
                </c:pt>
                <c:pt idx="1038">
                  <c:v>42549</c:v>
                </c:pt>
                <c:pt idx="1039">
                  <c:v>42550</c:v>
                </c:pt>
                <c:pt idx="1040">
                  <c:v>42551</c:v>
                </c:pt>
                <c:pt idx="1041">
                  <c:v>42552</c:v>
                </c:pt>
                <c:pt idx="1042">
                  <c:v>42555</c:v>
                </c:pt>
                <c:pt idx="1043">
                  <c:v>42556</c:v>
                </c:pt>
                <c:pt idx="1044">
                  <c:v>42557</c:v>
                </c:pt>
                <c:pt idx="1045">
                  <c:v>42558</c:v>
                </c:pt>
                <c:pt idx="1046">
                  <c:v>42559</c:v>
                </c:pt>
                <c:pt idx="1047">
                  <c:v>42562</c:v>
                </c:pt>
                <c:pt idx="1048">
                  <c:v>42563</c:v>
                </c:pt>
                <c:pt idx="1049">
                  <c:v>42564</c:v>
                </c:pt>
                <c:pt idx="1050">
                  <c:v>42565</c:v>
                </c:pt>
                <c:pt idx="1051">
                  <c:v>42566</c:v>
                </c:pt>
                <c:pt idx="1052">
                  <c:v>42569</c:v>
                </c:pt>
                <c:pt idx="1053">
                  <c:v>42570</c:v>
                </c:pt>
                <c:pt idx="1054">
                  <c:v>42571</c:v>
                </c:pt>
                <c:pt idx="1055">
                  <c:v>42572</c:v>
                </c:pt>
                <c:pt idx="1056">
                  <c:v>42573</c:v>
                </c:pt>
                <c:pt idx="1057">
                  <c:v>42576</c:v>
                </c:pt>
                <c:pt idx="1058">
                  <c:v>42577</c:v>
                </c:pt>
                <c:pt idx="1059">
                  <c:v>42578</c:v>
                </c:pt>
                <c:pt idx="1060">
                  <c:v>42579</c:v>
                </c:pt>
                <c:pt idx="1061">
                  <c:v>42580</c:v>
                </c:pt>
                <c:pt idx="1062">
                  <c:v>42583</c:v>
                </c:pt>
                <c:pt idx="1063">
                  <c:v>42584</c:v>
                </c:pt>
                <c:pt idx="1064">
                  <c:v>42585</c:v>
                </c:pt>
                <c:pt idx="1065">
                  <c:v>42586</c:v>
                </c:pt>
                <c:pt idx="1066">
                  <c:v>42587</c:v>
                </c:pt>
                <c:pt idx="1067">
                  <c:v>42590</c:v>
                </c:pt>
                <c:pt idx="1068">
                  <c:v>42591</c:v>
                </c:pt>
                <c:pt idx="1069">
                  <c:v>42592</c:v>
                </c:pt>
                <c:pt idx="1070">
                  <c:v>42593</c:v>
                </c:pt>
                <c:pt idx="1071">
                  <c:v>42594</c:v>
                </c:pt>
                <c:pt idx="1072">
                  <c:v>42597</c:v>
                </c:pt>
                <c:pt idx="1073">
                  <c:v>42598</c:v>
                </c:pt>
                <c:pt idx="1074">
                  <c:v>42599</c:v>
                </c:pt>
                <c:pt idx="1075">
                  <c:v>42600</c:v>
                </c:pt>
                <c:pt idx="1076">
                  <c:v>42601</c:v>
                </c:pt>
                <c:pt idx="1077">
                  <c:v>42604</c:v>
                </c:pt>
                <c:pt idx="1078">
                  <c:v>42605</c:v>
                </c:pt>
                <c:pt idx="1079">
                  <c:v>42606</c:v>
                </c:pt>
                <c:pt idx="1080">
                  <c:v>42607</c:v>
                </c:pt>
                <c:pt idx="1081">
                  <c:v>42608</c:v>
                </c:pt>
                <c:pt idx="1082">
                  <c:v>42611</c:v>
                </c:pt>
                <c:pt idx="1083">
                  <c:v>42612</c:v>
                </c:pt>
                <c:pt idx="1084">
                  <c:v>42613</c:v>
                </c:pt>
                <c:pt idx="1085">
                  <c:v>42614</c:v>
                </c:pt>
                <c:pt idx="1086">
                  <c:v>42615</c:v>
                </c:pt>
                <c:pt idx="1087">
                  <c:v>42618</c:v>
                </c:pt>
                <c:pt idx="1088">
                  <c:v>42619</c:v>
                </c:pt>
                <c:pt idx="1089">
                  <c:v>42620</c:v>
                </c:pt>
                <c:pt idx="1090">
                  <c:v>42621</c:v>
                </c:pt>
                <c:pt idx="1091">
                  <c:v>42622</c:v>
                </c:pt>
                <c:pt idx="1092">
                  <c:v>42625</c:v>
                </c:pt>
                <c:pt idx="1093">
                  <c:v>42626</c:v>
                </c:pt>
                <c:pt idx="1094">
                  <c:v>42627</c:v>
                </c:pt>
                <c:pt idx="1095">
                  <c:v>42628</c:v>
                </c:pt>
                <c:pt idx="1096">
                  <c:v>42629</c:v>
                </c:pt>
                <c:pt idx="1097">
                  <c:v>42632</c:v>
                </c:pt>
                <c:pt idx="1098">
                  <c:v>42633</c:v>
                </c:pt>
                <c:pt idx="1099">
                  <c:v>42634</c:v>
                </c:pt>
                <c:pt idx="1100">
                  <c:v>42635</c:v>
                </c:pt>
                <c:pt idx="1101">
                  <c:v>42636</c:v>
                </c:pt>
                <c:pt idx="1102">
                  <c:v>42639</c:v>
                </c:pt>
                <c:pt idx="1103">
                  <c:v>42640</c:v>
                </c:pt>
                <c:pt idx="1104">
                  <c:v>42641</c:v>
                </c:pt>
                <c:pt idx="1105">
                  <c:v>42642</c:v>
                </c:pt>
                <c:pt idx="1106">
                  <c:v>42643</c:v>
                </c:pt>
                <c:pt idx="1107">
                  <c:v>42646</c:v>
                </c:pt>
                <c:pt idx="1108">
                  <c:v>42647</c:v>
                </c:pt>
                <c:pt idx="1109">
                  <c:v>42648</c:v>
                </c:pt>
                <c:pt idx="1110">
                  <c:v>42649</c:v>
                </c:pt>
                <c:pt idx="1111">
                  <c:v>42650</c:v>
                </c:pt>
                <c:pt idx="1112">
                  <c:v>42653</c:v>
                </c:pt>
                <c:pt idx="1113">
                  <c:v>42654</c:v>
                </c:pt>
                <c:pt idx="1114">
                  <c:v>42655</c:v>
                </c:pt>
                <c:pt idx="1115">
                  <c:v>42656</c:v>
                </c:pt>
                <c:pt idx="1116">
                  <c:v>42657</c:v>
                </c:pt>
                <c:pt idx="1117">
                  <c:v>42660</c:v>
                </c:pt>
                <c:pt idx="1118">
                  <c:v>42661</c:v>
                </c:pt>
                <c:pt idx="1119">
                  <c:v>42662</c:v>
                </c:pt>
                <c:pt idx="1120">
                  <c:v>42663</c:v>
                </c:pt>
                <c:pt idx="1121">
                  <c:v>42664</c:v>
                </c:pt>
                <c:pt idx="1122">
                  <c:v>42667</c:v>
                </c:pt>
                <c:pt idx="1123">
                  <c:v>42668</c:v>
                </c:pt>
                <c:pt idx="1124">
                  <c:v>42669</c:v>
                </c:pt>
                <c:pt idx="1125">
                  <c:v>42670</c:v>
                </c:pt>
                <c:pt idx="1126">
                  <c:v>42671</c:v>
                </c:pt>
                <c:pt idx="1127">
                  <c:v>42674</c:v>
                </c:pt>
                <c:pt idx="1128">
                  <c:v>42675</c:v>
                </c:pt>
                <c:pt idx="1129">
                  <c:v>42676</c:v>
                </c:pt>
                <c:pt idx="1130">
                  <c:v>42677</c:v>
                </c:pt>
                <c:pt idx="1131">
                  <c:v>42678</c:v>
                </c:pt>
                <c:pt idx="1132">
                  <c:v>42681</c:v>
                </c:pt>
                <c:pt idx="1133">
                  <c:v>42682</c:v>
                </c:pt>
                <c:pt idx="1134">
                  <c:v>42683</c:v>
                </c:pt>
                <c:pt idx="1135">
                  <c:v>42684</c:v>
                </c:pt>
                <c:pt idx="1136">
                  <c:v>42685</c:v>
                </c:pt>
                <c:pt idx="1137">
                  <c:v>42688</c:v>
                </c:pt>
                <c:pt idx="1138">
                  <c:v>42689</c:v>
                </c:pt>
                <c:pt idx="1139">
                  <c:v>42690</c:v>
                </c:pt>
                <c:pt idx="1140">
                  <c:v>42691</c:v>
                </c:pt>
                <c:pt idx="1141">
                  <c:v>42692</c:v>
                </c:pt>
                <c:pt idx="1142">
                  <c:v>42695</c:v>
                </c:pt>
                <c:pt idx="1143">
                  <c:v>42696</c:v>
                </c:pt>
                <c:pt idx="1144">
                  <c:v>42697</c:v>
                </c:pt>
                <c:pt idx="1145">
                  <c:v>42698</c:v>
                </c:pt>
                <c:pt idx="1146">
                  <c:v>42699</c:v>
                </c:pt>
                <c:pt idx="1147">
                  <c:v>42702</c:v>
                </c:pt>
                <c:pt idx="1148">
                  <c:v>42703</c:v>
                </c:pt>
                <c:pt idx="1149">
                  <c:v>42704</c:v>
                </c:pt>
                <c:pt idx="1150">
                  <c:v>42705</c:v>
                </c:pt>
                <c:pt idx="1151">
                  <c:v>42706</c:v>
                </c:pt>
                <c:pt idx="1152">
                  <c:v>42709</c:v>
                </c:pt>
                <c:pt idx="1153">
                  <c:v>42710</c:v>
                </c:pt>
                <c:pt idx="1154">
                  <c:v>42711</c:v>
                </c:pt>
                <c:pt idx="1155">
                  <c:v>42712</c:v>
                </c:pt>
                <c:pt idx="1156">
                  <c:v>42713</c:v>
                </c:pt>
                <c:pt idx="1157">
                  <c:v>42716</c:v>
                </c:pt>
                <c:pt idx="1158">
                  <c:v>42717</c:v>
                </c:pt>
                <c:pt idx="1159">
                  <c:v>42718</c:v>
                </c:pt>
                <c:pt idx="1160">
                  <c:v>42719</c:v>
                </c:pt>
                <c:pt idx="1161">
                  <c:v>42720</c:v>
                </c:pt>
                <c:pt idx="1162">
                  <c:v>42723</c:v>
                </c:pt>
                <c:pt idx="1163">
                  <c:v>42724</c:v>
                </c:pt>
                <c:pt idx="1164">
                  <c:v>42725</c:v>
                </c:pt>
                <c:pt idx="1165">
                  <c:v>42726</c:v>
                </c:pt>
                <c:pt idx="1166">
                  <c:v>42727</c:v>
                </c:pt>
                <c:pt idx="1167">
                  <c:v>42730</c:v>
                </c:pt>
                <c:pt idx="1168">
                  <c:v>42731</c:v>
                </c:pt>
                <c:pt idx="1169">
                  <c:v>42732</c:v>
                </c:pt>
                <c:pt idx="1170">
                  <c:v>42733</c:v>
                </c:pt>
                <c:pt idx="1171">
                  <c:v>42734</c:v>
                </c:pt>
                <c:pt idx="1172">
                  <c:v>42737</c:v>
                </c:pt>
                <c:pt idx="1173">
                  <c:v>42738</c:v>
                </c:pt>
                <c:pt idx="1174">
                  <c:v>42739</c:v>
                </c:pt>
                <c:pt idx="1175">
                  <c:v>42740</c:v>
                </c:pt>
                <c:pt idx="1176">
                  <c:v>42741</c:v>
                </c:pt>
                <c:pt idx="1177">
                  <c:v>42744</c:v>
                </c:pt>
                <c:pt idx="1178">
                  <c:v>42745</c:v>
                </c:pt>
                <c:pt idx="1179">
                  <c:v>42746</c:v>
                </c:pt>
                <c:pt idx="1180">
                  <c:v>42747</c:v>
                </c:pt>
                <c:pt idx="1181">
                  <c:v>42748</c:v>
                </c:pt>
                <c:pt idx="1182">
                  <c:v>42751</c:v>
                </c:pt>
                <c:pt idx="1183">
                  <c:v>42752</c:v>
                </c:pt>
                <c:pt idx="1184">
                  <c:v>42753</c:v>
                </c:pt>
                <c:pt idx="1185">
                  <c:v>42754</c:v>
                </c:pt>
                <c:pt idx="1186">
                  <c:v>42755</c:v>
                </c:pt>
                <c:pt idx="1187">
                  <c:v>42758</c:v>
                </c:pt>
                <c:pt idx="1188">
                  <c:v>42759</c:v>
                </c:pt>
                <c:pt idx="1189">
                  <c:v>42760</c:v>
                </c:pt>
                <c:pt idx="1190">
                  <c:v>42761</c:v>
                </c:pt>
                <c:pt idx="1191">
                  <c:v>42762</c:v>
                </c:pt>
                <c:pt idx="1192">
                  <c:v>42765</c:v>
                </c:pt>
                <c:pt idx="1193">
                  <c:v>42766</c:v>
                </c:pt>
                <c:pt idx="1194">
                  <c:v>42767</c:v>
                </c:pt>
                <c:pt idx="1195">
                  <c:v>42768</c:v>
                </c:pt>
                <c:pt idx="1196">
                  <c:v>42769</c:v>
                </c:pt>
                <c:pt idx="1197">
                  <c:v>42772</c:v>
                </c:pt>
                <c:pt idx="1198">
                  <c:v>42773</c:v>
                </c:pt>
                <c:pt idx="1199">
                  <c:v>42774</c:v>
                </c:pt>
                <c:pt idx="1200">
                  <c:v>42775</c:v>
                </c:pt>
                <c:pt idx="1201">
                  <c:v>42776</c:v>
                </c:pt>
                <c:pt idx="1202">
                  <c:v>42779</c:v>
                </c:pt>
                <c:pt idx="1203">
                  <c:v>42780</c:v>
                </c:pt>
                <c:pt idx="1204">
                  <c:v>42781</c:v>
                </c:pt>
                <c:pt idx="1205">
                  <c:v>42782</c:v>
                </c:pt>
                <c:pt idx="1206">
                  <c:v>42783</c:v>
                </c:pt>
                <c:pt idx="1207">
                  <c:v>42786</c:v>
                </c:pt>
                <c:pt idx="1208">
                  <c:v>42787</c:v>
                </c:pt>
                <c:pt idx="1209">
                  <c:v>42788</c:v>
                </c:pt>
                <c:pt idx="1210">
                  <c:v>42789</c:v>
                </c:pt>
                <c:pt idx="1211">
                  <c:v>42790</c:v>
                </c:pt>
                <c:pt idx="1212">
                  <c:v>42793</c:v>
                </c:pt>
                <c:pt idx="1213">
                  <c:v>42794</c:v>
                </c:pt>
                <c:pt idx="1214">
                  <c:v>42795</c:v>
                </c:pt>
                <c:pt idx="1215">
                  <c:v>42796</c:v>
                </c:pt>
                <c:pt idx="1216">
                  <c:v>42797</c:v>
                </c:pt>
                <c:pt idx="1217">
                  <c:v>42800</c:v>
                </c:pt>
                <c:pt idx="1218">
                  <c:v>42801</c:v>
                </c:pt>
                <c:pt idx="1219">
                  <c:v>42802</c:v>
                </c:pt>
                <c:pt idx="1220">
                  <c:v>42803</c:v>
                </c:pt>
                <c:pt idx="1221">
                  <c:v>42804</c:v>
                </c:pt>
                <c:pt idx="1222">
                  <c:v>42807</c:v>
                </c:pt>
                <c:pt idx="1223">
                  <c:v>42808</c:v>
                </c:pt>
                <c:pt idx="1224">
                  <c:v>42809</c:v>
                </c:pt>
                <c:pt idx="1225">
                  <c:v>42810</c:v>
                </c:pt>
                <c:pt idx="1226">
                  <c:v>42811</c:v>
                </c:pt>
                <c:pt idx="1227">
                  <c:v>42814</c:v>
                </c:pt>
                <c:pt idx="1228">
                  <c:v>42815</c:v>
                </c:pt>
                <c:pt idx="1229">
                  <c:v>42816</c:v>
                </c:pt>
                <c:pt idx="1230">
                  <c:v>42817</c:v>
                </c:pt>
                <c:pt idx="1231">
                  <c:v>42818</c:v>
                </c:pt>
                <c:pt idx="1232">
                  <c:v>42821</c:v>
                </c:pt>
                <c:pt idx="1233">
                  <c:v>42822</c:v>
                </c:pt>
                <c:pt idx="1234">
                  <c:v>42823</c:v>
                </c:pt>
                <c:pt idx="1235">
                  <c:v>42824</c:v>
                </c:pt>
                <c:pt idx="1236">
                  <c:v>42825</c:v>
                </c:pt>
                <c:pt idx="1237">
                  <c:v>42828</c:v>
                </c:pt>
                <c:pt idx="1238">
                  <c:v>42829</c:v>
                </c:pt>
                <c:pt idx="1239">
                  <c:v>42830</c:v>
                </c:pt>
                <c:pt idx="1240">
                  <c:v>42831</c:v>
                </c:pt>
                <c:pt idx="1241">
                  <c:v>42832</c:v>
                </c:pt>
                <c:pt idx="1242">
                  <c:v>42835</c:v>
                </c:pt>
                <c:pt idx="1243">
                  <c:v>42836</c:v>
                </c:pt>
                <c:pt idx="1244">
                  <c:v>42837</c:v>
                </c:pt>
                <c:pt idx="1245">
                  <c:v>42838</c:v>
                </c:pt>
                <c:pt idx="1246">
                  <c:v>42839</c:v>
                </c:pt>
                <c:pt idx="1247">
                  <c:v>42842</c:v>
                </c:pt>
                <c:pt idx="1248">
                  <c:v>42843</c:v>
                </c:pt>
                <c:pt idx="1249">
                  <c:v>42844</c:v>
                </c:pt>
                <c:pt idx="1250">
                  <c:v>42845</c:v>
                </c:pt>
                <c:pt idx="1251">
                  <c:v>42846</c:v>
                </c:pt>
                <c:pt idx="1252">
                  <c:v>42849</c:v>
                </c:pt>
                <c:pt idx="1253">
                  <c:v>42850</c:v>
                </c:pt>
                <c:pt idx="1254">
                  <c:v>42851</c:v>
                </c:pt>
                <c:pt idx="1255">
                  <c:v>42852</c:v>
                </c:pt>
                <c:pt idx="1256">
                  <c:v>42853</c:v>
                </c:pt>
                <c:pt idx="1257">
                  <c:v>42856</c:v>
                </c:pt>
                <c:pt idx="1258">
                  <c:v>42857</c:v>
                </c:pt>
                <c:pt idx="1259">
                  <c:v>42858</c:v>
                </c:pt>
                <c:pt idx="1260">
                  <c:v>42859</c:v>
                </c:pt>
                <c:pt idx="1261">
                  <c:v>42860</c:v>
                </c:pt>
                <c:pt idx="1262">
                  <c:v>42863</c:v>
                </c:pt>
                <c:pt idx="1263">
                  <c:v>42864</c:v>
                </c:pt>
                <c:pt idx="1264">
                  <c:v>42865</c:v>
                </c:pt>
                <c:pt idx="1265">
                  <c:v>42866</c:v>
                </c:pt>
                <c:pt idx="1266">
                  <c:v>42867</c:v>
                </c:pt>
                <c:pt idx="1267">
                  <c:v>42870</c:v>
                </c:pt>
                <c:pt idx="1268">
                  <c:v>42871</c:v>
                </c:pt>
                <c:pt idx="1269">
                  <c:v>42872</c:v>
                </c:pt>
                <c:pt idx="1270">
                  <c:v>42873</c:v>
                </c:pt>
                <c:pt idx="1271">
                  <c:v>42874</c:v>
                </c:pt>
                <c:pt idx="1272">
                  <c:v>42877</c:v>
                </c:pt>
                <c:pt idx="1273">
                  <c:v>42878</c:v>
                </c:pt>
                <c:pt idx="1274">
                  <c:v>42879</c:v>
                </c:pt>
                <c:pt idx="1275">
                  <c:v>42880</c:v>
                </c:pt>
                <c:pt idx="1276">
                  <c:v>42881</c:v>
                </c:pt>
                <c:pt idx="1277">
                  <c:v>42884</c:v>
                </c:pt>
                <c:pt idx="1278">
                  <c:v>42885</c:v>
                </c:pt>
                <c:pt idx="1279">
                  <c:v>42886</c:v>
                </c:pt>
                <c:pt idx="1280">
                  <c:v>42887</c:v>
                </c:pt>
                <c:pt idx="1281">
                  <c:v>42888</c:v>
                </c:pt>
                <c:pt idx="1282">
                  <c:v>42891</c:v>
                </c:pt>
                <c:pt idx="1283">
                  <c:v>42892</c:v>
                </c:pt>
                <c:pt idx="1284">
                  <c:v>42893</c:v>
                </c:pt>
                <c:pt idx="1285">
                  <c:v>42894</c:v>
                </c:pt>
                <c:pt idx="1286">
                  <c:v>42895</c:v>
                </c:pt>
                <c:pt idx="1287">
                  <c:v>42898</c:v>
                </c:pt>
                <c:pt idx="1288">
                  <c:v>42899</c:v>
                </c:pt>
                <c:pt idx="1289">
                  <c:v>42900</c:v>
                </c:pt>
                <c:pt idx="1290">
                  <c:v>42901</c:v>
                </c:pt>
                <c:pt idx="1291">
                  <c:v>42902</c:v>
                </c:pt>
                <c:pt idx="1292">
                  <c:v>42905</c:v>
                </c:pt>
                <c:pt idx="1293">
                  <c:v>42906</c:v>
                </c:pt>
                <c:pt idx="1294">
                  <c:v>42907</c:v>
                </c:pt>
                <c:pt idx="1295">
                  <c:v>42908</c:v>
                </c:pt>
                <c:pt idx="1296">
                  <c:v>42909</c:v>
                </c:pt>
                <c:pt idx="1297">
                  <c:v>42912</c:v>
                </c:pt>
                <c:pt idx="1298">
                  <c:v>42913</c:v>
                </c:pt>
                <c:pt idx="1299">
                  <c:v>42914</c:v>
                </c:pt>
                <c:pt idx="1300">
                  <c:v>42915</c:v>
                </c:pt>
                <c:pt idx="1301">
                  <c:v>42916</c:v>
                </c:pt>
                <c:pt idx="1302">
                  <c:v>42919</c:v>
                </c:pt>
                <c:pt idx="1303">
                  <c:v>42920</c:v>
                </c:pt>
                <c:pt idx="1304">
                  <c:v>42921</c:v>
                </c:pt>
                <c:pt idx="1305">
                  <c:v>42922</c:v>
                </c:pt>
                <c:pt idx="1306">
                  <c:v>42923</c:v>
                </c:pt>
                <c:pt idx="1307">
                  <c:v>42926</c:v>
                </c:pt>
                <c:pt idx="1308">
                  <c:v>42927</c:v>
                </c:pt>
                <c:pt idx="1309">
                  <c:v>42928</c:v>
                </c:pt>
                <c:pt idx="1310">
                  <c:v>42929</c:v>
                </c:pt>
                <c:pt idx="1311">
                  <c:v>42930</c:v>
                </c:pt>
                <c:pt idx="1312">
                  <c:v>42933</c:v>
                </c:pt>
                <c:pt idx="1313">
                  <c:v>42934</c:v>
                </c:pt>
                <c:pt idx="1314">
                  <c:v>42935</c:v>
                </c:pt>
                <c:pt idx="1315">
                  <c:v>42936</c:v>
                </c:pt>
                <c:pt idx="1316">
                  <c:v>42937</c:v>
                </c:pt>
                <c:pt idx="1317">
                  <c:v>42940</c:v>
                </c:pt>
                <c:pt idx="1318">
                  <c:v>42941</c:v>
                </c:pt>
                <c:pt idx="1319">
                  <c:v>42942</c:v>
                </c:pt>
                <c:pt idx="1320">
                  <c:v>42943</c:v>
                </c:pt>
                <c:pt idx="1321">
                  <c:v>42944</c:v>
                </c:pt>
                <c:pt idx="1322">
                  <c:v>42947</c:v>
                </c:pt>
                <c:pt idx="1323">
                  <c:v>42948</c:v>
                </c:pt>
                <c:pt idx="1324">
                  <c:v>42949</c:v>
                </c:pt>
                <c:pt idx="1325">
                  <c:v>42950</c:v>
                </c:pt>
                <c:pt idx="1326">
                  <c:v>42951</c:v>
                </c:pt>
                <c:pt idx="1327">
                  <c:v>42954</c:v>
                </c:pt>
                <c:pt idx="1328">
                  <c:v>42955</c:v>
                </c:pt>
                <c:pt idx="1329">
                  <c:v>42956</c:v>
                </c:pt>
                <c:pt idx="1330">
                  <c:v>42957</c:v>
                </c:pt>
                <c:pt idx="1331">
                  <c:v>42958</c:v>
                </c:pt>
                <c:pt idx="1332">
                  <c:v>42961</c:v>
                </c:pt>
                <c:pt idx="1333">
                  <c:v>42962</c:v>
                </c:pt>
                <c:pt idx="1334">
                  <c:v>42963</c:v>
                </c:pt>
                <c:pt idx="1335">
                  <c:v>42964</c:v>
                </c:pt>
                <c:pt idx="1336">
                  <c:v>42965</c:v>
                </c:pt>
                <c:pt idx="1337">
                  <c:v>42968</c:v>
                </c:pt>
                <c:pt idx="1338">
                  <c:v>42969</c:v>
                </c:pt>
                <c:pt idx="1339">
                  <c:v>42970</c:v>
                </c:pt>
                <c:pt idx="1340">
                  <c:v>42971</c:v>
                </c:pt>
                <c:pt idx="1341">
                  <c:v>42972</c:v>
                </c:pt>
                <c:pt idx="1342">
                  <c:v>42975</c:v>
                </c:pt>
                <c:pt idx="1343">
                  <c:v>42976</c:v>
                </c:pt>
                <c:pt idx="1344">
                  <c:v>42977</c:v>
                </c:pt>
                <c:pt idx="1345">
                  <c:v>42978</c:v>
                </c:pt>
                <c:pt idx="1346">
                  <c:v>42979</c:v>
                </c:pt>
                <c:pt idx="1347">
                  <c:v>42982</c:v>
                </c:pt>
                <c:pt idx="1348">
                  <c:v>42983</c:v>
                </c:pt>
                <c:pt idx="1349">
                  <c:v>42984</c:v>
                </c:pt>
                <c:pt idx="1350">
                  <c:v>42985</c:v>
                </c:pt>
                <c:pt idx="1351">
                  <c:v>42986</c:v>
                </c:pt>
                <c:pt idx="1352">
                  <c:v>42989</c:v>
                </c:pt>
                <c:pt idx="1353">
                  <c:v>42990</c:v>
                </c:pt>
                <c:pt idx="1354">
                  <c:v>42991</c:v>
                </c:pt>
                <c:pt idx="1355">
                  <c:v>42992</c:v>
                </c:pt>
                <c:pt idx="1356">
                  <c:v>42993</c:v>
                </c:pt>
                <c:pt idx="1357">
                  <c:v>42996</c:v>
                </c:pt>
                <c:pt idx="1358">
                  <c:v>42997</c:v>
                </c:pt>
                <c:pt idx="1359">
                  <c:v>42998</c:v>
                </c:pt>
                <c:pt idx="1360">
                  <c:v>42999</c:v>
                </c:pt>
                <c:pt idx="1361">
                  <c:v>43000</c:v>
                </c:pt>
                <c:pt idx="1362">
                  <c:v>43003</c:v>
                </c:pt>
                <c:pt idx="1363">
                  <c:v>43004</c:v>
                </c:pt>
                <c:pt idx="1364">
                  <c:v>43005</c:v>
                </c:pt>
                <c:pt idx="1365">
                  <c:v>43006</c:v>
                </c:pt>
                <c:pt idx="1366">
                  <c:v>43007</c:v>
                </c:pt>
                <c:pt idx="1367">
                  <c:v>43010</c:v>
                </c:pt>
                <c:pt idx="1368">
                  <c:v>43011</c:v>
                </c:pt>
                <c:pt idx="1369">
                  <c:v>43012</c:v>
                </c:pt>
                <c:pt idx="1370">
                  <c:v>43013</c:v>
                </c:pt>
                <c:pt idx="1371">
                  <c:v>43014</c:v>
                </c:pt>
                <c:pt idx="1372">
                  <c:v>43017</c:v>
                </c:pt>
                <c:pt idx="1373">
                  <c:v>43018</c:v>
                </c:pt>
                <c:pt idx="1374">
                  <c:v>43019</c:v>
                </c:pt>
                <c:pt idx="1375">
                  <c:v>43020</c:v>
                </c:pt>
                <c:pt idx="1376">
                  <c:v>43021</c:v>
                </c:pt>
                <c:pt idx="1377">
                  <c:v>43024</c:v>
                </c:pt>
                <c:pt idx="1378">
                  <c:v>43025</c:v>
                </c:pt>
                <c:pt idx="1379">
                  <c:v>43026</c:v>
                </c:pt>
                <c:pt idx="1380">
                  <c:v>43027</c:v>
                </c:pt>
                <c:pt idx="1381">
                  <c:v>43028</c:v>
                </c:pt>
                <c:pt idx="1382">
                  <c:v>43031</c:v>
                </c:pt>
                <c:pt idx="1383">
                  <c:v>43032</c:v>
                </c:pt>
                <c:pt idx="1384">
                  <c:v>43033</c:v>
                </c:pt>
                <c:pt idx="1385">
                  <c:v>43034</c:v>
                </c:pt>
                <c:pt idx="1386">
                  <c:v>43035</c:v>
                </c:pt>
                <c:pt idx="1387">
                  <c:v>43038</c:v>
                </c:pt>
                <c:pt idx="1388">
                  <c:v>43039</c:v>
                </c:pt>
                <c:pt idx="1389">
                  <c:v>43040</c:v>
                </c:pt>
                <c:pt idx="1390">
                  <c:v>43041</c:v>
                </c:pt>
                <c:pt idx="1391">
                  <c:v>43042</c:v>
                </c:pt>
                <c:pt idx="1392">
                  <c:v>43045</c:v>
                </c:pt>
                <c:pt idx="1393">
                  <c:v>43046</c:v>
                </c:pt>
                <c:pt idx="1394">
                  <c:v>43047</c:v>
                </c:pt>
                <c:pt idx="1395">
                  <c:v>43048</c:v>
                </c:pt>
                <c:pt idx="1396">
                  <c:v>43049</c:v>
                </c:pt>
                <c:pt idx="1397">
                  <c:v>43052</c:v>
                </c:pt>
                <c:pt idx="1398">
                  <c:v>43053</c:v>
                </c:pt>
                <c:pt idx="1399">
                  <c:v>43054</c:v>
                </c:pt>
                <c:pt idx="1400">
                  <c:v>43055</c:v>
                </c:pt>
                <c:pt idx="1401">
                  <c:v>43056</c:v>
                </c:pt>
                <c:pt idx="1402">
                  <c:v>43059</c:v>
                </c:pt>
                <c:pt idx="1403">
                  <c:v>43060</c:v>
                </c:pt>
                <c:pt idx="1404">
                  <c:v>43061</c:v>
                </c:pt>
                <c:pt idx="1405">
                  <c:v>43062</c:v>
                </c:pt>
                <c:pt idx="1406">
                  <c:v>43063</c:v>
                </c:pt>
                <c:pt idx="1407">
                  <c:v>43066</c:v>
                </c:pt>
                <c:pt idx="1408">
                  <c:v>43067</c:v>
                </c:pt>
                <c:pt idx="1409">
                  <c:v>43068</c:v>
                </c:pt>
                <c:pt idx="1410">
                  <c:v>43069</c:v>
                </c:pt>
                <c:pt idx="1411">
                  <c:v>43070</c:v>
                </c:pt>
                <c:pt idx="1412">
                  <c:v>43073</c:v>
                </c:pt>
                <c:pt idx="1413">
                  <c:v>43074</c:v>
                </c:pt>
                <c:pt idx="1414">
                  <c:v>43075</c:v>
                </c:pt>
                <c:pt idx="1415">
                  <c:v>43076</c:v>
                </c:pt>
                <c:pt idx="1416">
                  <c:v>43077</c:v>
                </c:pt>
                <c:pt idx="1417">
                  <c:v>43080</c:v>
                </c:pt>
                <c:pt idx="1418">
                  <c:v>43081</c:v>
                </c:pt>
                <c:pt idx="1419">
                  <c:v>43082</c:v>
                </c:pt>
                <c:pt idx="1420">
                  <c:v>43083</c:v>
                </c:pt>
                <c:pt idx="1421">
                  <c:v>43084</c:v>
                </c:pt>
                <c:pt idx="1422">
                  <c:v>43087</c:v>
                </c:pt>
                <c:pt idx="1423">
                  <c:v>43088</c:v>
                </c:pt>
                <c:pt idx="1424">
                  <c:v>43089</c:v>
                </c:pt>
                <c:pt idx="1425">
                  <c:v>43090</c:v>
                </c:pt>
                <c:pt idx="1426">
                  <c:v>43091</c:v>
                </c:pt>
                <c:pt idx="1427">
                  <c:v>43094</c:v>
                </c:pt>
                <c:pt idx="1428">
                  <c:v>43095</c:v>
                </c:pt>
                <c:pt idx="1429">
                  <c:v>43096</c:v>
                </c:pt>
                <c:pt idx="1430">
                  <c:v>43097</c:v>
                </c:pt>
                <c:pt idx="1431">
                  <c:v>43098</c:v>
                </c:pt>
                <c:pt idx="1432">
                  <c:v>43101</c:v>
                </c:pt>
                <c:pt idx="1433">
                  <c:v>43102</c:v>
                </c:pt>
                <c:pt idx="1434">
                  <c:v>43103</c:v>
                </c:pt>
                <c:pt idx="1435">
                  <c:v>43104</c:v>
                </c:pt>
                <c:pt idx="1436">
                  <c:v>43105</c:v>
                </c:pt>
                <c:pt idx="1437">
                  <c:v>43108</c:v>
                </c:pt>
                <c:pt idx="1438">
                  <c:v>43109</c:v>
                </c:pt>
                <c:pt idx="1439">
                  <c:v>43110</c:v>
                </c:pt>
                <c:pt idx="1440">
                  <c:v>43111</c:v>
                </c:pt>
                <c:pt idx="1441">
                  <c:v>43112</c:v>
                </c:pt>
                <c:pt idx="1442">
                  <c:v>43115</c:v>
                </c:pt>
                <c:pt idx="1443">
                  <c:v>43116</c:v>
                </c:pt>
                <c:pt idx="1444">
                  <c:v>43117</c:v>
                </c:pt>
                <c:pt idx="1445">
                  <c:v>43118</c:v>
                </c:pt>
                <c:pt idx="1446">
                  <c:v>43119</c:v>
                </c:pt>
                <c:pt idx="1447">
                  <c:v>43122</c:v>
                </c:pt>
                <c:pt idx="1448">
                  <c:v>43123</c:v>
                </c:pt>
                <c:pt idx="1449">
                  <c:v>43124</c:v>
                </c:pt>
                <c:pt idx="1450">
                  <c:v>43125</c:v>
                </c:pt>
                <c:pt idx="1451">
                  <c:v>43126</c:v>
                </c:pt>
                <c:pt idx="1452">
                  <c:v>43129</c:v>
                </c:pt>
                <c:pt idx="1453">
                  <c:v>43130</c:v>
                </c:pt>
                <c:pt idx="1454">
                  <c:v>43131</c:v>
                </c:pt>
                <c:pt idx="1455">
                  <c:v>43132</c:v>
                </c:pt>
                <c:pt idx="1456">
                  <c:v>43133</c:v>
                </c:pt>
                <c:pt idx="1457">
                  <c:v>43136</c:v>
                </c:pt>
                <c:pt idx="1458">
                  <c:v>43137</c:v>
                </c:pt>
                <c:pt idx="1459">
                  <c:v>43138</c:v>
                </c:pt>
                <c:pt idx="1460">
                  <c:v>43139</c:v>
                </c:pt>
                <c:pt idx="1461">
                  <c:v>43140</c:v>
                </c:pt>
                <c:pt idx="1462">
                  <c:v>43143</c:v>
                </c:pt>
                <c:pt idx="1463">
                  <c:v>43144</c:v>
                </c:pt>
                <c:pt idx="1464">
                  <c:v>43145</c:v>
                </c:pt>
                <c:pt idx="1465">
                  <c:v>43146</c:v>
                </c:pt>
                <c:pt idx="1466">
                  <c:v>43147</c:v>
                </c:pt>
                <c:pt idx="1467">
                  <c:v>43150</c:v>
                </c:pt>
                <c:pt idx="1468">
                  <c:v>43151</c:v>
                </c:pt>
                <c:pt idx="1469">
                  <c:v>43152</c:v>
                </c:pt>
                <c:pt idx="1470">
                  <c:v>43153</c:v>
                </c:pt>
                <c:pt idx="1471">
                  <c:v>43154</c:v>
                </c:pt>
                <c:pt idx="1472">
                  <c:v>43157</c:v>
                </c:pt>
                <c:pt idx="1473">
                  <c:v>43158</c:v>
                </c:pt>
                <c:pt idx="1474">
                  <c:v>43159</c:v>
                </c:pt>
                <c:pt idx="1475">
                  <c:v>43160</c:v>
                </c:pt>
                <c:pt idx="1476">
                  <c:v>43161</c:v>
                </c:pt>
                <c:pt idx="1477">
                  <c:v>43164</c:v>
                </c:pt>
                <c:pt idx="1478">
                  <c:v>43165</c:v>
                </c:pt>
                <c:pt idx="1479">
                  <c:v>43166</c:v>
                </c:pt>
                <c:pt idx="1480">
                  <c:v>43167</c:v>
                </c:pt>
                <c:pt idx="1481">
                  <c:v>43168</c:v>
                </c:pt>
                <c:pt idx="1482">
                  <c:v>43171</c:v>
                </c:pt>
                <c:pt idx="1483">
                  <c:v>43172</c:v>
                </c:pt>
                <c:pt idx="1484">
                  <c:v>43173</c:v>
                </c:pt>
                <c:pt idx="1485">
                  <c:v>43174</c:v>
                </c:pt>
                <c:pt idx="1486">
                  <c:v>43175</c:v>
                </c:pt>
                <c:pt idx="1487">
                  <c:v>43178</c:v>
                </c:pt>
                <c:pt idx="1488">
                  <c:v>43179</c:v>
                </c:pt>
                <c:pt idx="1489">
                  <c:v>43180</c:v>
                </c:pt>
                <c:pt idx="1490">
                  <c:v>43181</c:v>
                </c:pt>
                <c:pt idx="1491">
                  <c:v>43182</c:v>
                </c:pt>
                <c:pt idx="1492">
                  <c:v>43185</c:v>
                </c:pt>
                <c:pt idx="1493">
                  <c:v>43186</c:v>
                </c:pt>
                <c:pt idx="1494">
                  <c:v>43187</c:v>
                </c:pt>
                <c:pt idx="1495">
                  <c:v>43188</c:v>
                </c:pt>
                <c:pt idx="1496">
                  <c:v>43189</c:v>
                </c:pt>
                <c:pt idx="1497">
                  <c:v>43192</c:v>
                </c:pt>
                <c:pt idx="1498">
                  <c:v>43193</c:v>
                </c:pt>
                <c:pt idx="1499">
                  <c:v>43194</c:v>
                </c:pt>
                <c:pt idx="1500">
                  <c:v>43195</c:v>
                </c:pt>
                <c:pt idx="1501">
                  <c:v>43196</c:v>
                </c:pt>
                <c:pt idx="1502">
                  <c:v>43199</c:v>
                </c:pt>
                <c:pt idx="1503">
                  <c:v>43200</c:v>
                </c:pt>
                <c:pt idx="1504">
                  <c:v>43201</c:v>
                </c:pt>
                <c:pt idx="1505">
                  <c:v>43202</c:v>
                </c:pt>
                <c:pt idx="1506">
                  <c:v>43203</c:v>
                </c:pt>
                <c:pt idx="1507">
                  <c:v>43206</c:v>
                </c:pt>
                <c:pt idx="1508">
                  <c:v>43207</c:v>
                </c:pt>
                <c:pt idx="1509">
                  <c:v>43208</c:v>
                </c:pt>
                <c:pt idx="1510">
                  <c:v>43209</c:v>
                </c:pt>
                <c:pt idx="1511">
                  <c:v>43210</c:v>
                </c:pt>
                <c:pt idx="1512">
                  <c:v>43213</c:v>
                </c:pt>
                <c:pt idx="1513">
                  <c:v>43214</c:v>
                </c:pt>
                <c:pt idx="1514">
                  <c:v>43215</c:v>
                </c:pt>
                <c:pt idx="1515">
                  <c:v>43216</c:v>
                </c:pt>
                <c:pt idx="1516">
                  <c:v>43217</c:v>
                </c:pt>
                <c:pt idx="1517">
                  <c:v>43220</c:v>
                </c:pt>
                <c:pt idx="1518">
                  <c:v>43221</c:v>
                </c:pt>
                <c:pt idx="1519">
                  <c:v>43222</c:v>
                </c:pt>
                <c:pt idx="1520">
                  <c:v>43223</c:v>
                </c:pt>
                <c:pt idx="1521">
                  <c:v>43224</c:v>
                </c:pt>
                <c:pt idx="1522">
                  <c:v>43227</c:v>
                </c:pt>
                <c:pt idx="1523">
                  <c:v>43228</c:v>
                </c:pt>
                <c:pt idx="1524">
                  <c:v>43229</c:v>
                </c:pt>
                <c:pt idx="1525">
                  <c:v>43230</c:v>
                </c:pt>
                <c:pt idx="1526">
                  <c:v>43231</c:v>
                </c:pt>
                <c:pt idx="1527">
                  <c:v>43234</c:v>
                </c:pt>
                <c:pt idx="1528">
                  <c:v>43235</c:v>
                </c:pt>
                <c:pt idx="1529">
                  <c:v>43236</c:v>
                </c:pt>
                <c:pt idx="1530">
                  <c:v>43237</c:v>
                </c:pt>
                <c:pt idx="1531">
                  <c:v>43238</c:v>
                </c:pt>
                <c:pt idx="1532">
                  <c:v>43241</c:v>
                </c:pt>
                <c:pt idx="1533">
                  <c:v>43242</c:v>
                </c:pt>
                <c:pt idx="1534">
                  <c:v>43243</c:v>
                </c:pt>
                <c:pt idx="1535">
                  <c:v>43244</c:v>
                </c:pt>
                <c:pt idx="1536">
                  <c:v>43245</c:v>
                </c:pt>
                <c:pt idx="1537">
                  <c:v>43248</c:v>
                </c:pt>
                <c:pt idx="1538">
                  <c:v>43249</c:v>
                </c:pt>
                <c:pt idx="1539">
                  <c:v>43250</c:v>
                </c:pt>
                <c:pt idx="1540">
                  <c:v>43251</c:v>
                </c:pt>
                <c:pt idx="1541">
                  <c:v>43252</c:v>
                </c:pt>
                <c:pt idx="1542">
                  <c:v>43255</c:v>
                </c:pt>
                <c:pt idx="1543">
                  <c:v>43256</c:v>
                </c:pt>
                <c:pt idx="1544">
                  <c:v>43257</c:v>
                </c:pt>
                <c:pt idx="1545">
                  <c:v>43258</c:v>
                </c:pt>
                <c:pt idx="1546">
                  <c:v>43259</c:v>
                </c:pt>
                <c:pt idx="1547">
                  <c:v>43262</c:v>
                </c:pt>
                <c:pt idx="1548">
                  <c:v>43263</c:v>
                </c:pt>
                <c:pt idx="1549">
                  <c:v>43264</c:v>
                </c:pt>
                <c:pt idx="1550">
                  <c:v>43265</c:v>
                </c:pt>
                <c:pt idx="1551">
                  <c:v>43266</c:v>
                </c:pt>
                <c:pt idx="1552">
                  <c:v>43269</c:v>
                </c:pt>
                <c:pt idx="1553">
                  <c:v>43270</c:v>
                </c:pt>
                <c:pt idx="1554">
                  <c:v>43271</c:v>
                </c:pt>
                <c:pt idx="1555">
                  <c:v>43272</c:v>
                </c:pt>
                <c:pt idx="1556">
                  <c:v>43273</c:v>
                </c:pt>
                <c:pt idx="1557">
                  <c:v>43276</c:v>
                </c:pt>
                <c:pt idx="1558">
                  <c:v>43277</c:v>
                </c:pt>
                <c:pt idx="1559">
                  <c:v>43278</c:v>
                </c:pt>
                <c:pt idx="1560">
                  <c:v>43279</c:v>
                </c:pt>
                <c:pt idx="1561">
                  <c:v>43280</c:v>
                </c:pt>
                <c:pt idx="1562">
                  <c:v>43283</c:v>
                </c:pt>
                <c:pt idx="1563">
                  <c:v>43284</c:v>
                </c:pt>
                <c:pt idx="1564">
                  <c:v>43285</c:v>
                </c:pt>
                <c:pt idx="1565">
                  <c:v>43286</c:v>
                </c:pt>
                <c:pt idx="1566">
                  <c:v>43287</c:v>
                </c:pt>
                <c:pt idx="1567">
                  <c:v>43290</c:v>
                </c:pt>
                <c:pt idx="1568">
                  <c:v>43291</c:v>
                </c:pt>
                <c:pt idx="1569">
                  <c:v>43292</c:v>
                </c:pt>
                <c:pt idx="1570">
                  <c:v>43293</c:v>
                </c:pt>
                <c:pt idx="1571">
                  <c:v>43294</c:v>
                </c:pt>
                <c:pt idx="1572">
                  <c:v>43297</c:v>
                </c:pt>
                <c:pt idx="1573">
                  <c:v>43298</c:v>
                </c:pt>
                <c:pt idx="1574">
                  <c:v>43299</c:v>
                </c:pt>
                <c:pt idx="1575">
                  <c:v>43300</c:v>
                </c:pt>
                <c:pt idx="1576">
                  <c:v>43301</c:v>
                </c:pt>
                <c:pt idx="1577">
                  <c:v>43304</c:v>
                </c:pt>
                <c:pt idx="1578">
                  <c:v>43305</c:v>
                </c:pt>
                <c:pt idx="1579">
                  <c:v>43306</c:v>
                </c:pt>
                <c:pt idx="1580">
                  <c:v>43307</c:v>
                </c:pt>
                <c:pt idx="1581">
                  <c:v>43308</c:v>
                </c:pt>
                <c:pt idx="1582">
                  <c:v>43311</c:v>
                </c:pt>
                <c:pt idx="1583">
                  <c:v>43312</c:v>
                </c:pt>
                <c:pt idx="1584">
                  <c:v>43313</c:v>
                </c:pt>
                <c:pt idx="1585">
                  <c:v>43314</c:v>
                </c:pt>
                <c:pt idx="1586">
                  <c:v>43315</c:v>
                </c:pt>
                <c:pt idx="1587">
                  <c:v>43318</c:v>
                </c:pt>
                <c:pt idx="1588">
                  <c:v>43319</c:v>
                </c:pt>
                <c:pt idx="1589">
                  <c:v>43320</c:v>
                </c:pt>
                <c:pt idx="1590">
                  <c:v>43321</c:v>
                </c:pt>
                <c:pt idx="1591">
                  <c:v>43322</c:v>
                </c:pt>
                <c:pt idx="1592">
                  <c:v>43325</c:v>
                </c:pt>
                <c:pt idx="1593">
                  <c:v>43326</c:v>
                </c:pt>
                <c:pt idx="1594">
                  <c:v>43327</c:v>
                </c:pt>
                <c:pt idx="1595">
                  <c:v>43328</c:v>
                </c:pt>
                <c:pt idx="1596">
                  <c:v>43329</c:v>
                </c:pt>
                <c:pt idx="1597">
                  <c:v>43332</c:v>
                </c:pt>
                <c:pt idx="1598">
                  <c:v>43333</c:v>
                </c:pt>
                <c:pt idx="1599">
                  <c:v>43334</c:v>
                </c:pt>
                <c:pt idx="1600">
                  <c:v>43335</c:v>
                </c:pt>
                <c:pt idx="1601">
                  <c:v>43336</c:v>
                </c:pt>
                <c:pt idx="1602">
                  <c:v>43339</c:v>
                </c:pt>
                <c:pt idx="1603">
                  <c:v>43340</c:v>
                </c:pt>
                <c:pt idx="1604">
                  <c:v>43341</c:v>
                </c:pt>
                <c:pt idx="1605">
                  <c:v>43342</c:v>
                </c:pt>
                <c:pt idx="1606">
                  <c:v>43343</c:v>
                </c:pt>
                <c:pt idx="1607">
                  <c:v>43346</c:v>
                </c:pt>
                <c:pt idx="1608">
                  <c:v>43347</c:v>
                </c:pt>
                <c:pt idx="1609">
                  <c:v>43348</c:v>
                </c:pt>
                <c:pt idx="1610">
                  <c:v>43349</c:v>
                </c:pt>
                <c:pt idx="1611">
                  <c:v>43350</c:v>
                </c:pt>
                <c:pt idx="1612">
                  <c:v>43353</c:v>
                </c:pt>
                <c:pt idx="1613">
                  <c:v>43354</c:v>
                </c:pt>
                <c:pt idx="1614">
                  <c:v>43355</c:v>
                </c:pt>
                <c:pt idx="1615">
                  <c:v>43356</c:v>
                </c:pt>
                <c:pt idx="1616">
                  <c:v>43357</c:v>
                </c:pt>
                <c:pt idx="1617">
                  <c:v>43360</c:v>
                </c:pt>
                <c:pt idx="1618">
                  <c:v>43361</c:v>
                </c:pt>
                <c:pt idx="1619">
                  <c:v>43362</c:v>
                </c:pt>
                <c:pt idx="1620">
                  <c:v>43363</c:v>
                </c:pt>
                <c:pt idx="1621">
                  <c:v>43364</c:v>
                </c:pt>
                <c:pt idx="1622">
                  <c:v>43367</c:v>
                </c:pt>
                <c:pt idx="1623">
                  <c:v>43368</c:v>
                </c:pt>
                <c:pt idx="1624">
                  <c:v>43369</c:v>
                </c:pt>
                <c:pt idx="1625">
                  <c:v>43370</c:v>
                </c:pt>
                <c:pt idx="1626">
                  <c:v>43371</c:v>
                </c:pt>
                <c:pt idx="1627">
                  <c:v>43374</c:v>
                </c:pt>
                <c:pt idx="1628">
                  <c:v>43375</c:v>
                </c:pt>
                <c:pt idx="1629">
                  <c:v>43376</c:v>
                </c:pt>
                <c:pt idx="1630">
                  <c:v>43377</c:v>
                </c:pt>
                <c:pt idx="1631">
                  <c:v>43378</c:v>
                </c:pt>
                <c:pt idx="1632">
                  <c:v>43381</c:v>
                </c:pt>
                <c:pt idx="1633">
                  <c:v>43382</c:v>
                </c:pt>
                <c:pt idx="1634">
                  <c:v>43383</c:v>
                </c:pt>
                <c:pt idx="1635">
                  <c:v>43384</c:v>
                </c:pt>
                <c:pt idx="1636">
                  <c:v>43385</c:v>
                </c:pt>
                <c:pt idx="1637">
                  <c:v>43388</c:v>
                </c:pt>
                <c:pt idx="1638">
                  <c:v>43389</c:v>
                </c:pt>
                <c:pt idx="1639">
                  <c:v>43390</c:v>
                </c:pt>
                <c:pt idx="1640">
                  <c:v>43391</c:v>
                </c:pt>
                <c:pt idx="1641">
                  <c:v>43392</c:v>
                </c:pt>
                <c:pt idx="1642">
                  <c:v>43395</c:v>
                </c:pt>
                <c:pt idx="1643">
                  <c:v>43396</c:v>
                </c:pt>
                <c:pt idx="1644">
                  <c:v>43397</c:v>
                </c:pt>
                <c:pt idx="1645">
                  <c:v>43398</c:v>
                </c:pt>
                <c:pt idx="1646">
                  <c:v>43399</c:v>
                </c:pt>
                <c:pt idx="1647">
                  <c:v>43402</c:v>
                </c:pt>
                <c:pt idx="1648">
                  <c:v>43403</c:v>
                </c:pt>
                <c:pt idx="1649">
                  <c:v>43404</c:v>
                </c:pt>
                <c:pt idx="1650">
                  <c:v>43405</c:v>
                </c:pt>
                <c:pt idx="1651">
                  <c:v>43406</c:v>
                </c:pt>
                <c:pt idx="1652">
                  <c:v>43409</c:v>
                </c:pt>
                <c:pt idx="1653">
                  <c:v>43410</c:v>
                </c:pt>
                <c:pt idx="1654">
                  <c:v>43411</c:v>
                </c:pt>
                <c:pt idx="1655">
                  <c:v>43412</c:v>
                </c:pt>
                <c:pt idx="1656">
                  <c:v>43413</c:v>
                </c:pt>
                <c:pt idx="1657">
                  <c:v>43416</c:v>
                </c:pt>
                <c:pt idx="1658">
                  <c:v>43417</c:v>
                </c:pt>
                <c:pt idx="1659">
                  <c:v>43418</c:v>
                </c:pt>
                <c:pt idx="1660">
                  <c:v>43419</c:v>
                </c:pt>
                <c:pt idx="1661">
                  <c:v>43420</c:v>
                </c:pt>
                <c:pt idx="1662">
                  <c:v>43423</c:v>
                </c:pt>
                <c:pt idx="1663">
                  <c:v>43424</c:v>
                </c:pt>
                <c:pt idx="1664">
                  <c:v>43425</c:v>
                </c:pt>
                <c:pt idx="1665">
                  <c:v>43426</c:v>
                </c:pt>
                <c:pt idx="1666">
                  <c:v>43427</c:v>
                </c:pt>
                <c:pt idx="1667">
                  <c:v>43430</c:v>
                </c:pt>
                <c:pt idx="1668">
                  <c:v>43431</c:v>
                </c:pt>
                <c:pt idx="1669">
                  <c:v>43432</c:v>
                </c:pt>
                <c:pt idx="1670">
                  <c:v>43433</c:v>
                </c:pt>
                <c:pt idx="1671">
                  <c:v>43434</c:v>
                </c:pt>
                <c:pt idx="1672">
                  <c:v>43437</c:v>
                </c:pt>
                <c:pt idx="1673">
                  <c:v>43438</c:v>
                </c:pt>
                <c:pt idx="1674">
                  <c:v>43439</c:v>
                </c:pt>
                <c:pt idx="1675">
                  <c:v>43440</c:v>
                </c:pt>
                <c:pt idx="1676">
                  <c:v>43441</c:v>
                </c:pt>
                <c:pt idx="1677">
                  <c:v>43444</c:v>
                </c:pt>
                <c:pt idx="1678">
                  <c:v>43445</c:v>
                </c:pt>
                <c:pt idx="1679">
                  <c:v>43446</c:v>
                </c:pt>
                <c:pt idx="1680">
                  <c:v>43447</c:v>
                </c:pt>
                <c:pt idx="1681">
                  <c:v>43448</c:v>
                </c:pt>
                <c:pt idx="1682">
                  <c:v>43451</c:v>
                </c:pt>
                <c:pt idx="1683">
                  <c:v>43452</c:v>
                </c:pt>
                <c:pt idx="1684">
                  <c:v>43453</c:v>
                </c:pt>
                <c:pt idx="1685">
                  <c:v>43454</c:v>
                </c:pt>
                <c:pt idx="1686">
                  <c:v>43455</c:v>
                </c:pt>
                <c:pt idx="1687">
                  <c:v>43458</c:v>
                </c:pt>
                <c:pt idx="1688">
                  <c:v>43459</c:v>
                </c:pt>
                <c:pt idx="1689">
                  <c:v>43460</c:v>
                </c:pt>
                <c:pt idx="1690">
                  <c:v>43461</c:v>
                </c:pt>
                <c:pt idx="1691">
                  <c:v>43462</c:v>
                </c:pt>
                <c:pt idx="1692">
                  <c:v>43465</c:v>
                </c:pt>
                <c:pt idx="1693">
                  <c:v>43466</c:v>
                </c:pt>
                <c:pt idx="1694">
                  <c:v>43467</c:v>
                </c:pt>
                <c:pt idx="1695">
                  <c:v>43468</c:v>
                </c:pt>
                <c:pt idx="1696">
                  <c:v>43469</c:v>
                </c:pt>
                <c:pt idx="1697">
                  <c:v>43472</c:v>
                </c:pt>
                <c:pt idx="1698">
                  <c:v>43473</c:v>
                </c:pt>
                <c:pt idx="1699">
                  <c:v>43474</c:v>
                </c:pt>
                <c:pt idx="1700">
                  <c:v>43475</c:v>
                </c:pt>
                <c:pt idx="1701">
                  <c:v>43476</c:v>
                </c:pt>
                <c:pt idx="1702">
                  <c:v>43479</c:v>
                </c:pt>
                <c:pt idx="1703">
                  <c:v>43480</c:v>
                </c:pt>
                <c:pt idx="1704">
                  <c:v>43481</c:v>
                </c:pt>
                <c:pt idx="1705">
                  <c:v>43482</c:v>
                </c:pt>
                <c:pt idx="1706">
                  <c:v>43483</c:v>
                </c:pt>
                <c:pt idx="1707">
                  <c:v>43486</c:v>
                </c:pt>
                <c:pt idx="1708">
                  <c:v>43487</c:v>
                </c:pt>
                <c:pt idx="1709">
                  <c:v>43488</c:v>
                </c:pt>
                <c:pt idx="1710">
                  <c:v>43489</c:v>
                </c:pt>
                <c:pt idx="1711">
                  <c:v>43490</c:v>
                </c:pt>
                <c:pt idx="1712">
                  <c:v>43493</c:v>
                </c:pt>
                <c:pt idx="1713">
                  <c:v>43494</c:v>
                </c:pt>
                <c:pt idx="1714">
                  <c:v>43495</c:v>
                </c:pt>
                <c:pt idx="1715">
                  <c:v>43496</c:v>
                </c:pt>
                <c:pt idx="1716">
                  <c:v>43497</c:v>
                </c:pt>
                <c:pt idx="1717">
                  <c:v>43500</c:v>
                </c:pt>
                <c:pt idx="1718">
                  <c:v>43501</c:v>
                </c:pt>
                <c:pt idx="1719">
                  <c:v>43502</c:v>
                </c:pt>
                <c:pt idx="1720">
                  <c:v>43503</c:v>
                </c:pt>
                <c:pt idx="1721">
                  <c:v>43504</c:v>
                </c:pt>
                <c:pt idx="1722">
                  <c:v>43507</c:v>
                </c:pt>
                <c:pt idx="1723">
                  <c:v>43508</c:v>
                </c:pt>
                <c:pt idx="1724">
                  <c:v>43509</c:v>
                </c:pt>
                <c:pt idx="1725">
                  <c:v>43510</c:v>
                </c:pt>
                <c:pt idx="1726">
                  <c:v>43511</c:v>
                </c:pt>
                <c:pt idx="1727">
                  <c:v>43514</c:v>
                </c:pt>
                <c:pt idx="1728">
                  <c:v>43515</c:v>
                </c:pt>
                <c:pt idx="1729">
                  <c:v>43516</c:v>
                </c:pt>
                <c:pt idx="1730">
                  <c:v>43517</c:v>
                </c:pt>
                <c:pt idx="1731">
                  <c:v>43518</c:v>
                </c:pt>
                <c:pt idx="1732">
                  <c:v>43521</c:v>
                </c:pt>
                <c:pt idx="1733">
                  <c:v>43522</c:v>
                </c:pt>
                <c:pt idx="1734">
                  <c:v>43523</c:v>
                </c:pt>
                <c:pt idx="1735">
                  <c:v>43524</c:v>
                </c:pt>
                <c:pt idx="1736">
                  <c:v>43525</c:v>
                </c:pt>
                <c:pt idx="1737">
                  <c:v>43528</c:v>
                </c:pt>
                <c:pt idx="1738">
                  <c:v>43529</c:v>
                </c:pt>
                <c:pt idx="1739">
                  <c:v>43530</c:v>
                </c:pt>
                <c:pt idx="1740">
                  <c:v>43531</c:v>
                </c:pt>
                <c:pt idx="1741">
                  <c:v>43532</c:v>
                </c:pt>
                <c:pt idx="1742">
                  <c:v>43535</c:v>
                </c:pt>
                <c:pt idx="1743">
                  <c:v>43536</c:v>
                </c:pt>
                <c:pt idx="1744">
                  <c:v>43537</c:v>
                </c:pt>
                <c:pt idx="1745">
                  <c:v>43538</c:v>
                </c:pt>
                <c:pt idx="1746">
                  <c:v>43539</c:v>
                </c:pt>
                <c:pt idx="1747">
                  <c:v>43542</c:v>
                </c:pt>
                <c:pt idx="1748">
                  <c:v>43543</c:v>
                </c:pt>
                <c:pt idx="1749">
                  <c:v>43544</c:v>
                </c:pt>
                <c:pt idx="1750">
                  <c:v>43545</c:v>
                </c:pt>
                <c:pt idx="1751">
                  <c:v>43546</c:v>
                </c:pt>
                <c:pt idx="1752">
                  <c:v>43549</c:v>
                </c:pt>
                <c:pt idx="1753">
                  <c:v>43550</c:v>
                </c:pt>
                <c:pt idx="1754">
                  <c:v>43551</c:v>
                </c:pt>
                <c:pt idx="1755">
                  <c:v>43552</c:v>
                </c:pt>
                <c:pt idx="1756">
                  <c:v>43553</c:v>
                </c:pt>
                <c:pt idx="1757">
                  <c:v>43556</c:v>
                </c:pt>
                <c:pt idx="1758">
                  <c:v>43557</c:v>
                </c:pt>
                <c:pt idx="1759">
                  <c:v>43558</c:v>
                </c:pt>
                <c:pt idx="1760">
                  <c:v>43559</c:v>
                </c:pt>
                <c:pt idx="1761">
                  <c:v>43560</c:v>
                </c:pt>
                <c:pt idx="1762">
                  <c:v>43563</c:v>
                </c:pt>
                <c:pt idx="1763">
                  <c:v>43564</c:v>
                </c:pt>
                <c:pt idx="1764">
                  <c:v>43565</c:v>
                </c:pt>
                <c:pt idx="1765">
                  <c:v>43566</c:v>
                </c:pt>
                <c:pt idx="1766">
                  <c:v>43567</c:v>
                </c:pt>
                <c:pt idx="1767">
                  <c:v>43570</c:v>
                </c:pt>
                <c:pt idx="1768">
                  <c:v>43571</c:v>
                </c:pt>
                <c:pt idx="1769">
                  <c:v>43572</c:v>
                </c:pt>
                <c:pt idx="1770">
                  <c:v>43573</c:v>
                </c:pt>
                <c:pt idx="1771">
                  <c:v>43574</c:v>
                </c:pt>
                <c:pt idx="1772">
                  <c:v>43577</c:v>
                </c:pt>
                <c:pt idx="1773">
                  <c:v>43578</c:v>
                </c:pt>
                <c:pt idx="1774">
                  <c:v>43579</c:v>
                </c:pt>
                <c:pt idx="1775">
                  <c:v>43580</c:v>
                </c:pt>
                <c:pt idx="1776">
                  <c:v>43581</c:v>
                </c:pt>
                <c:pt idx="1777">
                  <c:v>43584</c:v>
                </c:pt>
                <c:pt idx="1778">
                  <c:v>43585</c:v>
                </c:pt>
                <c:pt idx="1779">
                  <c:v>43586</c:v>
                </c:pt>
                <c:pt idx="1780">
                  <c:v>43587</c:v>
                </c:pt>
                <c:pt idx="1781">
                  <c:v>43588</c:v>
                </c:pt>
                <c:pt idx="1782">
                  <c:v>43591</c:v>
                </c:pt>
                <c:pt idx="1783">
                  <c:v>43592</c:v>
                </c:pt>
                <c:pt idx="1784">
                  <c:v>43593</c:v>
                </c:pt>
                <c:pt idx="1785">
                  <c:v>43594</c:v>
                </c:pt>
                <c:pt idx="1786">
                  <c:v>43595</c:v>
                </c:pt>
                <c:pt idx="1787">
                  <c:v>43598</c:v>
                </c:pt>
                <c:pt idx="1788">
                  <c:v>43599</c:v>
                </c:pt>
                <c:pt idx="1789">
                  <c:v>43600</c:v>
                </c:pt>
                <c:pt idx="1790">
                  <c:v>43601</c:v>
                </c:pt>
                <c:pt idx="1791">
                  <c:v>43602</c:v>
                </c:pt>
                <c:pt idx="1792">
                  <c:v>43605</c:v>
                </c:pt>
                <c:pt idx="1793">
                  <c:v>43606</c:v>
                </c:pt>
                <c:pt idx="1794">
                  <c:v>43607</c:v>
                </c:pt>
                <c:pt idx="1795">
                  <c:v>43608</c:v>
                </c:pt>
                <c:pt idx="1796">
                  <c:v>43609</c:v>
                </c:pt>
                <c:pt idx="1797">
                  <c:v>43612</c:v>
                </c:pt>
                <c:pt idx="1798">
                  <c:v>43613</c:v>
                </c:pt>
                <c:pt idx="1799">
                  <c:v>43614</c:v>
                </c:pt>
                <c:pt idx="1800">
                  <c:v>43615</c:v>
                </c:pt>
                <c:pt idx="1801">
                  <c:v>43616</c:v>
                </c:pt>
                <c:pt idx="1802">
                  <c:v>43619</c:v>
                </c:pt>
                <c:pt idx="1803">
                  <c:v>43620</c:v>
                </c:pt>
                <c:pt idx="1804">
                  <c:v>43621</c:v>
                </c:pt>
                <c:pt idx="1805">
                  <c:v>43622</c:v>
                </c:pt>
                <c:pt idx="1806">
                  <c:v>43623</c:v>
                </c:pt>
                <c:pt idx="1807">
                  <c:v>43626</c:v>
                </c:pt>
                <c:pt idx="1808">
                  <c:v>43627</c:v>
                </c:pt>
                <c:pt idx="1809">
                  <c:v>43628</c:v>
                </c:pt>
                <c:pt idx="1810">
                  <c:v>43629</c:v>
                </c:pt>
                <c:pt idx="1811">
                  <c:v>43630</c:v>
                </c:pt>
                <c:pt idx="1812">
                  <c:v>43633</c:v>
                </c:pt>
                <c:pt idx="1813">
                  <c:v>43634</c:v>
                </c:pt>
                <c:pt idx="1814">
                  <c:v>43635</c:v>
                </c:pt>
                <c:pt idx="1815">
                  <c:v>43636</c:v>
                </c:pt>
                <c:pt idx="1816">
                  <c:v>43637</c:v>
                </c:pt>
                <c:pt idx="1817">
                  <c:v>43640</c:v>
                </c:pt>
                <c:pt idx="1818">
                  <c:v>43641</c:v>
                </c:pt>
                <c:pt idx="1819">
                  <c:v>43642</c:v>
                </c:pt>
                <c:pt idx="1820">
                  <c:v>43643</c:v>
                </c:pt>
                <c:pt idx="1821">
                  <c:v>43644</c:v>
                </c:pt>
                <c:pt idx="1822">
                  <c:v>43647</c:v>
                </c:pt>
                <c:pt idx="1823">
                  <c:v>43648</c:v>
                </c:pt>
                <c:pt idx="1824">
                  <c:v>43649</c:v>
                </c:pt>
                <c:pt idx="1825">
                  <c:v>43650</c:v>
                </c:pt>
                <c:pt idx="1826">
                  <c:v>43651</c:v>
                </c:pt>
                <c:pt idx="1827">
                  <c:v>43654</c:v>
                </c:pt>
                <c:pt idx="1828">
                  <c:v>43655</c:v>
                </c:pt>
                <c:pt idx="1829">
                  <c:v>43656</c:v>
                </c:pt>
                <c:pt idx="1830">
                  <c:v>43657</c:v>
                </c:pt>
                <c:pt idx="1831">
                  <c:v>43658</c:v>
                </c:pt>
                <c:pt idx="1832">
                  <c:v>43661</c:v>
                </c:pt>
                <c:pt idx="1833">
                  <c:v>43662</c:v>
                </c:pt>
                <c:pt idx="1834">
                  <c:v>43663</c:v>
                </c:pt>
                <c:pt idx="1835">
                  <c:v>43664</c:v>
                </c:pt>
                <c:pt idx="1836">
                  <c:v>43665</c:v>
                </c:pt>
                <c:pt idx="1837">
                  <c:v>43668</c:v>
                </c:pt>
                <c:pt idx="1838">
                  <c:v>43669</c:v>
                </c:pt>
                <c:pt idx="1839">
                  <c:v>43670</c:v>
                </c:pt>
                <c:pt idx="1840">
                  <c:v>43671</c:v>
                </c:pt>
                <c:pt idx="1841">
                  <c:v>43672</c:v>
                </c:pt>
                <c:pt idx="1842">
                  <c:v>43675</c:v>
                </c:pt>
                <c:pt idx="1843">
                  <c:v>43676</c:v>
                </c:pt>
                <c:pt idx="1844">
                  <c:v>43677</c:v>
                </c:pt>
                <c:pt idx="1845">
                  <c:v>43678</c:v>
                </c:pt>
                <c:pt idx="1846">
                  <c:v>43679</c:v>
                </c:pt>
                <c:pt idx="1847">
                  <c:v>43682</c:v>
                </c:pt>
                <c:pt idx="1848">
                  <c:v>43683</c:v>
                </c:pt>
                <c:pt idx="1849">
                  <c:v>43684</c:v>
                </c:pt>
                <c:pt idx="1850">
                  <c:v>43685</c:v>
                </c:pt>
                <c:pt idx="1851">
                  <c:v>43686</c:v>
                </c:pt>
                <c:pt idx="1852">
                  <c:v>43689</c:v>
                </c:pt>
                <c:pt idx="1853">
                  <c:v>43690</c:v>
                </c:pt>
                <c:pt idx="1854">
                  <c:v>43691</c:v>
                </c:pt>
                <c:pt idx="1855">
                  <c:v>43692</c:v>
                </c:pt>
                <c:pt idx="1856">
                  <c:v>43693</c:v>
                </c:pt>
                <c:pt idx="1857">
                  <c:v>43696</c:v>
                </c:pt>
                <c:pt idx="1858">
                  <c:v>43697</c:v>
                </c:pt>
                <c:pt idx="1859">
                  <c:v>43698</c:v>
                </c:pt>
                <c:pt idx="1860">
                  <c:v>43699</c:v>
                </c:pt>
                <c:pt idx="1861">
                  <c:v>43700</c:v>
                </c:pt>
                <c:pt idx="1862">
                  <c:v>43703</c:v>
                </c:pt>
                <c:pt idx="1863">
                  <c:v>43704</c:v>
                </c:pt>
                <c:pt idx="1864">
                  <c:v>43705</c:v>
                </c:pt>
                <c:pt idx="1865">
                  <c:v>43706</c:v>
                </c:pt>
                <c:pt idx="1866">
                  <c:v>43707</c:v>
                </c:pt>
                <c:pt idx="1867">
                  <c:v>43710</c:v>
                </c:pt>
                <c:pt idx="1868">
                  <c:v>43711</c:v>
                </c:pt>
                <c:pt idx="1869">
                  <c:v>43712</c:v>
                </c:pt>
                <c:pt idx="1870">
                  <c:v>43713</c:v>
                </c:pt>
                <c:pt idx="1871">
                  <c:v>43714</c:v>
                </c:pt>
                <c:pt idx="1872">
                  <c:v>43717</c:v>
                </c:pt>
                <c:pt idx="1873">
                  <c:v>43718</c:v>
                </c:pt>
                <c:pt idx="1874">
                  <c:v>43719</c:v>
                </c:pt>
                <c:pt idx="1875">
                  <c:v>43720</c:v>
                </c:pt>
                <c:pt idx="1876">
                  <c:v>43721</c:v>
                </c:pt>
                <c:pt idx="1877">
                  <c:v>43724</c:v>
                </c:pt>
                <c:pt idx="1878">
                  <c:v>43725</c:v>
                </c:pt>
                <c:pt idx="1879">
                  <c:v>43726</c:v>
                </c:pt>
                <c:pt idx="1880">
                  <c:v>43727</c:v>
                </c:pt>
                <c:pt idx="1881">
                  <c:v>43728</c:v>
                </c:pt>
                <c:pt idx="1882">
                  <c:v>43731</c:v>
                </c:pt>
                <c:pt idx="1883">
                  <c:v>43732</c:v>
                </c:pt>
                <c:pt idx="1884">
                  <c:v>43733</c:v>
                </c:pt>
                <c:pt idx="1885">
                  <c:v>43734</c:v>
                </c:pt>
                <c:pt idx="1886">
                  <c:v>43735</c:v>
                </c:pt>
                <c:pt idx="1887">
                  <c:v>43738</c:v>
                </c:pt>
                <c:pt idx="1888">
                  <c:v>43739</c:v>
                </c:pt>
                <c:pt idx="1889">
                  <c:v>43740</c:v>
                </c:pt>
                <c:pt idx="1890">
                  <c:v>43741</c:v>
                </c:pt>
                <c:pt idx="1891">
                  <c:v>43742</c:v>
                </c:pt>
                <c:pt idx="1892">
                  <c:v>43745</c:v>
                </c:pt>
                <c:pt idx="1893">
                  <c:v>43746</c:v>
                </c:pt>
                <c:pt idx="1894">
                  <c:v>43747</c:v>
                </c:pt>
                <c:pt idx="1895">
                  <c:v>43748</c:v>
                </c:pt>
                <c:pt idx="1896">
                  <c:v>43749</c:v>
                </c:pt>
                <c:pt idx="1897">
                  <c:v>43752</c:v>
                </c:pt>
                <c:pt idx="1898">
                  <c:v>43753</c:v>
                </c:pt>
                <c:pt idx="1899">
                  <c:v>43754</c:v>
                </c:pt>
                <c:pt idx="1900">
                  <c:v>43755</c:v>
                </c:pt>
                <c:pt idx="1901">
                  <c:v>43756</c:v>
                </c:pt>
                <c:pt idx="1902">
                  <c:v>43759</c:v>
                </c:pt>
                <c:pt idx="1903">
                  <c:v>43760</c:v>
                </c:pt>
                <c:pt idx="1904">
                  <c:v>43761</c:v>
                </c:pt>
                <c:pt idx="1905">
                  <c:v>43762</c:v>
                </c:pt>
                <c:pt idx="1906">
                  <c:v>43763</c:v>
                </c:pt>
                <c:pt idx="1907">
                  <c:v>43766</c:v>
                </c:pt>
                <c:pt idx="1908">
                  <c:v>43767</c:v>
                </c:pt>
                <c:pt idx="1909">
                  <c:v>43768</c:v>
                </c:pt>
                <c:pt idx="1910">
                  <c:v>43769</c:v>
                </c:pt>
                <c:pt idx="1911">
                  <c:v>43770</c:v>
                </c:pt>
                <c:pt idx="1912">
                  <c:v>43773</c:v>
                </c:pt>
                <c:pt idx="1913">
                  <c:v>43774</c:v>
                </c:pt>
                <c:pt idx="1914">
                  <c:v>43775</c:v>
                </c:pt>
                <c:pt idx="1915">
                  <c:v>43776</c:v>
                </c:pt>
                <c:pt idx="1916">
                  <c:v>43777</c:v>
                </c:pt>
                <c:pt idx="1917">
                  <c:v>43780</c:v>
                </c:pt>
                <c:pt idx="1918">
                  <c:v>43781</c:v>
                </c:pt>
                <c:pt idx="1919">
                  <c:v>43782</c:v>
                </c:pt>
                <c:pt idx="1920">
                  <c:v>43783</c:v>
                </c:pt>
                <c:pt idx="1921">
                  <c:v>43784</c:v>
                </c:pt>
                <c:pt idx="1922">
                  <c:v>43787</c:v>
                </c:pt>
                <c:pt idx="1923">
                  <c:v>43788</c:v>
                </c:pt>
                <c:pt idx="1924">
                  <c:v>43789</c:v>
                </c:pt>
                <c:pt idx="1925">
                  <c:v>43790</c:v>
                </c:pt>
                <c:pt idx="1926">
                  <c:v>43791</c:v>
                </c:pt>
                <c:pt idx="1927">
                  <c:v>43794</c:v>
                </c:pt>
                <c:pt idx="1928">
                  <c:v>43795</c:v>
                </c:pt>
                <c:pt idx="1929">
                  <c:v>43796</c:v>
                </c:pt>
                <c:pt idx="1930">
                  <c:v>43797</c:v>
                </c:pt>
                <c:pt idx="1931">
                  <c:v>43798</c:v>
                </c:pt>
                <c:pt idx="1932">
                  <c:v>43801</c:v>
                </c:pt>
                <c:pt idx="1933">
                  <c:v>43802</c:v>
                </c:pt>
                <c:pt idx="1934">
                  <c:v>43803</c:v>
                </c:pt>
                <c:pt idx="1935">
                  <c:v>43804</c:v>
                </c:pt>
                <c:pt idx="1936">
                  <c:v>43805</c:v>
                </c:pt>
                <c:pt idx="1937">
                  <c:v>43808</c:v>
                </c:pt>
                <c:pt idx="1938">
                  <c:v>43809</c:v>
                </c:pt>
                <c:pt idx="1939">
                  <c:v>43810</c:v>
                </c:pt>
                <c:pt idx="1940">
                  <c:v>43811</c:v>
                </c:pt>
                <c:pt idx="1941">
                  <c:v>43812</c:v>
                </c:pt>
                <c:pt idx="1942">
                  <c:v>43815</c:v>
                </c:pt>
                <c:pt idx="1943">
                  <c:v>43816</c:v>
                </c:pt>
                <c:pt idx="1944">
                  <c:v>43817</c:v>
                </c:pt>
                <c:pt idx="1945">
                  <c:v>43818</c:v>
                </c:pt>
                <c:pt idx="1946">
                  <c:v>43819</c:v>
                </c:pt>
                <c:pt idx="1947">
                  <c:v>43822</c:v>
                </c:pt>
                <c:pt idx="1948">
                  <c:v>43823</c:v>
                </c:pt>
                <c:pt idx="1949">
                  <c:v>43824</c:v>
                </c:pt>
                <c:pt idx="1950">
                  <c:v>43825</c:v>
                </c:pt>
                <c:pt idx="1951">
                  <c:v>43826</c:v>
                </c:pt>
                <c:pt idx="1952">
                  <c:v>43829</c:v>
                </c:pt>
                <c:pt idx="1953">
                  <c:v>43830</c:v>
                </c:pt>
                <c:pt idx="1954">
                  <c:v>43831</c:v>
                </c:pt>
                <c:pt idx="1955">
                  <c:v>43832</c:v>
                </c:pt>
                <c:pt idx="1956">
                  <c:v>43833</c:v>
                </c:pt>
                <c:pt idx="1957">
                  <c:v>43836</c:v>
                </c:pt>
                <c:pt idx="1958">
                  <c:v>43837</c:v>
                </c:pt>
                <c:pt idx="1959">
                  <c:v>43838</c:v>
                </c:pt>
                <c:pt idx="1960">
                  <c:v>43839</c:v>
                </c:pt>
                <c:pt idx="1961">
                  <c:v>43840</c:v>
                </c:pt>
                <c:pt idx="1962">
                  <c:v>43843</c:v>
                </c:pt>
                <c:pt idx="1963">
                  <c:v>43844</c:v>
                </c:pt>
                <c:pt idx="1964">
                  <c:v>43845</c:v>
                </c:pt>
                <c:pt idx="1965">
                  <c:v>43846</c:v>
                </c:pt>
                <c:pt idx="1966">
                  <c:v>43847</c:v>
                </c:pt>
                <c:pt idx="1967">
                  <c:v>43850</c:v>
                </c:pt>
                <c:pt idx="1968">
                  <c:v>43851</c:v>
                </c:pt>
                <c:pt idx="1969">
                  <c:v>43852</c:v>
                </c:pt>
                <c:pt idx="1970">
                  <c:v>43853</c:v>
                </c:pt>
                <c:pt idx="1971">
                  <c:v>43854</c:v>
                </c:pt>
                <c:pt idx="1972">
                  <c:v>43857</c:v>
                </c:pt>
                <c:pt idx="1973">
                  <c:v>43858</c:v>
                </c:pt>
                <c:pt idx="1974">
                  <c:v>43859</c:v>
                </c:pt>
                <c:pt idx="1975">
                  <c:v>43860</c:v>
                </c:pt>
                <c:pt idx="1976">
                  <c:v>43861</c:v>
                </c:pt>
                <c:pt idx="1977">
                  <c:v>43864</c:v>
                </c:pt>
                <c:pt idx="1978">
                  <c:v>43865</c:v>
                </c:pt>
                <c:pt idx="1979">
                  <c:v>43866</c:v>
                </c:pt>
                <c:pt idx="1980">
                  <c:v>43867</c:v>
                </c:pt>
                <c:pt idx="1981">
                  <c:v>43868</c:v>
                </c:pt>
                <c:pt idx="1982">
                  <c:v>43871</c:v>
                </c:pt>
                <c:pt idx="1983">
                  <c:v>43872</c:v>
                </c:pt>
                <c:pt idx="1984">
                  <c:v>43873</c:v>
                </c:pt>
                <c:pt idx="1985">
                  <c:v>43874</c:v>
                </c:pt>
                <c:pt idx="1986">
                  <c:v>43875</c:v>
                </c:pt>
                <c:pt idx="1987">
                  <c:v>43878</c:v>
                </c:pt>
                <c:pt idx="1988">
                  <c:v>43879</c:v>
                </c:pt>
                <c:pt idx="1989">
                  <c:v>43880</c:v>
                </c:pt>
                <c:pt idx="1990">
                  <c:v>43881</c:v>
                </c:pt>
                <c:pt idx="1991">
                  <c:v>43882</c:v>
                </c:pt>
                <c:pt idx="1992">
                  <c:v>43885</c:v>
                </c:pt>
                <c:pt idx="1993">
                  <c:v>43886</c:v>
                </c:pt>
                <c:pt idx="1994">
                  <c:v>43887</c:v>
                </c:pt>
                <c:pt idx="1995">
                  <c:v>43888</c:v>
                </c:pt>
                <c:pt idx="1996">
                  <c:v>43889</c:v>
                </c:pt>
                <c:pt idx="1997">
                  <c:v>43892</c:v>
                </c:pt>
                <c:pt idx="1998">
                  <c:v>43893</c:v>
                </c:pt>
                <c:pt idx="1999">
                  <c:v>43894</c:v>
                </c:pt>
                <c:pt idx="2000">
                  <c:v>43895</c:v>
                </c:pt>
                <c:pt idx="2001">
                  <c:v>43896</c:v>
                </c:pt>
                <c:pt idx="2002">
                  <c:v>43899</c:v>
                </c:pt>
                <c:pt idx="2003">
                  <c:v>43900</c:v>
                </c:pt>
                <c:pt idx="2004">
                  <c:v>43901</c:v>
                </c:pt>
                <c:pt idx="2005">
                  <c:v>43902</c:v>
                </c:pt>
                <c:pt idx="2006">
                  <c:v>43903</c:v>
                </c:pt>
                <c:pt idx="2007">
                  <c:v>43906</c:v>
                </c:pt>
                <c:pt idx="2008">
                  <c:v>43907</c:v>
                </c:pt>
                <c:pt idx="2009">
                  <c:v>43908</c:v>
                </c:pt>
                <c:pt idx="2010">
                  <c:v>43909</c:v>
                </c:pt>
                <c:pt idx="2011">
                  <c:v>43910</c:v>
                </c:pt>
                <c:pt idx="2012">
                  <c:v>43913</c:v>
                </c:pt>
                <c:pt idx="2013">
                  <c:v>43914</c:v>
                </c:pt>
                <c:pt idx="2014">
                  <c:v>43915</c:v>
                </c:pt>
                <c:pt idx="2015">
                  <c:v>43916</c:v>
                </c:pt>
                <c:pt idx="2016">
                  <c:v>43917</c:v>
                </c:pt>
                <c:pt idx="2017">
                  <c:v>43920</c:v>
                </c:pt>
                <c:pt idx="2018">
                  <c:v>43921</c:v>
                </c:pt>
                <c:pt idx="2019">
                  <c:v>43922</c:v>
                </c:pt>
                <c:pt idx="2020">
                  <c:v>43923</c:v>
                </c:pt>
                <c:pt idx="2021">
                  <c:v>43924</c:v>
                </c:pt>
                <c:pt idx="2022">
                  <c:v>43927</c:v>
                </c:pt>
                <c:pt idx="2023">
                  <c:v>43928</c:v>
                </c:pt>
                <c:pt idx="2024">
                  <c:v>43929</c:v>
                </c:pt>
                <c:pt idx="2025">
                  <c:v>43930</c:v>
                </c:pt>
                <c:pt idx="2026">
                  <c:v>43931</c:v>
                </c:pt>
                <c:pt idx="2027">
                  <c:v>43934</c:v>
                </c:pt>
                <c:pt idx="2028">
                  <c:v>43935</c:v>
                </c:pt>
                <c:pt idx="2029">
                  <c:v>43936</c:v>
                </c:pt>
                <c:pt idx="2030">
                  <c:v>43937</c:v>
                </c:pt>
                <c:pt idx="2031">
                  <c:v>43938</c:v>
                </c:pt>
                <c:pt idx="2032">
                  <c:v>43941</c:v>
                </c:pt>
                <c:pt idx="2033">
                  <c:v>43942</c:v>
                </c:pt>
                <c:pt idx="2034">
                  <c:v>43943</c:v>
                </c:pt>
                <c:pt idx="2035">
                  <c:v>43944</c:v>
                </c:pt>
                <c:pt idx="2036">
                  <c:v>43945</c:v>
                </c:pt>
                <c:pt idx="2037">
                  <c:v>43948</c:v>
                </c:pt>
                <c:pt idx="2038">
                  <c:v>43949</c:v>
                </c:pt>
                <c:pt idx="2039">
                  <c:v>43950</c:v>
                </c:pt>
                <c:pt idx="2040">
                  <c:v>43951</c:v>
                </c:pt>
                <c:pt idx="2041">
                  <c:v>43952</c:v>
                </c:pt>
                <c:pt idx="2042">
                  <c:v>43955</c:v>
                </c:pt>
                <c:pt idx="2043">
                  <c:v>43956</c:v>
                </c:pt>
                <c:pt idx="2044">
                  <c:v>43957</c:v>
                </c:pt>
                <c:pt idx="2045">
                  <c:v>43958</c:v>
                </c:pt>
                <c:pt idx="2046">
                  <c:v>43959</c:v>
                </c:pt>
                <c:pt idx="2047">
                  <c:v>43962</c:v>
                </c:pt>
                <c:pt idx="2048">
                  <c:v>43963</c:v>
                </c:pt>
                <c:pt idx="2049">
                  <c:v>43964</c:v>
                </c:pt>
                <c:pt idx="2050">
                  <c:v>43965</c:v>
                </c:pt>
                <c:pt idx="2051">
                  <c:v>43966</c:v>
                </c:pt>
                <c:pt idx="2052">
                  <c:v>43969</c:v>
                </c:pt>
                <c:pt idx="2053">
                  <c:v>43970</c:v>
                </c:pt>
                <c:pt idx="2054">
                  <c:v>43971</c:v>
                </c:pt>
                <c:pt idx="2055">
                  <c:v>43972</c:v>
                </c:pt>
                <c:pt idx="2056">
                  <c:v>43973</c:v>
                </c:pt>
                <c:pt idx="2057">
                  <c:v>43976</c:v>
                </c:pt>
                <c:pt idx="2058">
                  <c:v>43977</c:v>
                </c:pt>
                <c:pt idx="2059">
                  <c:v>43978</c:v>
                </c:pt>
                <c:pt idx="2060">
                  <c:v>43979</c:v>
                </c:pt>
                <c:pt idx="2061">
                  <c:v>43980</c:v>
                </c:pt>
                <c:pt idx="2062">
                  <c:v>43983</c:v>
                </c:pt>
                <c:pt idx="2063">
                  <c:v>43984</c:v>
                </c:pt>
                <c:pt idx="2064">
                  <c:v>43985</c:v>
                </c:pt>
                <c:pt idx="2065">
                  <c:v>43986</c:v>
                </c:pt>
                <c:pt idx="2066">
                  <c:v>43987</c:v>
                </c:pt>
                <c:pt idx="2067">
                  <c:v>43990</c:v>
                </c:pt>
                <c:pt idx="2068">
                  <c:v>43991</c:v>
                </c:pt>
                <c:pt idx="2069">
                  <c:v>43992</c:v>
                </c:pt>
                <c:pt idx="2070">
                  <c:v>43993</c:v>
                </c:pt>
                <c:pt idx="2071">
                  <c:v>43994</c:v>
                </c:pt>
                <c:pt idx="2072">
                  <c:v>43997</c:v>
                </c:pt>
                <c:pt idx="2073">
                  <c:v>43998</c:v>
                </c:pt>
                <c:pt idx="2074">
                  <c:v>43999</c:v>
                </c:pt>
                <c:pt idx="2075">
                  <c:v>44000</c:v>
                </c:pt>
                <c:pt idx="2076">
                  <c:v>44001</c:v>
                </c:pt>
                <c:pt idx="2077">
                  <c:v>44004</c:v>
                </c:pt>
                <c:pt idx="2078">
                  <c:v>44005</c:v>
                </c:pt>
                <c:pt idx="2079">
                  <c:v>44006</c:v>
                </c:pt>
                <c:pt idx="2080">
                  <c:v>44007</c:v>
                </c:pt>
                <c:pt idx="2081">
                  <c:v>44008</c:v>
                </c:pt>
                <c:pt idx="2082">
                  <c:v>44011</c:v>
                </c:pt>
                <c:pt idx="2083">
                  <c:v>44012</c:v>
                </c:pt>
                <c:pt idx="2084">
                  <c:v>44013</c:v>
                </c:pt>
                <c:pt idx="2085">
                  <c:v>44014</c:v>
                </c:pt>
                <c:pt idx="2086">
                  <c:v>44015</c:v>
                </c:pt>
                <c:pt idx="2087">
                  <c:v>44018</c:v>
                </c:pt>
                <c:pt idx="2088">
                  <c:v>44019</c:v>
                </c:pt>
                <c:pt idx="2089">
                  <c:v>44020</c:v>
                </c:pt>
                <c:pt idx="2090">
                  <c:v>44021</c:v>
                </c:pt>
                <c:pt idx="2091">
                  <c:v>44022</c:v>
                </c:pt>
                <c:pt idx="2092">
                  <c:v>44025</c:v>
                </c:pt>
                <c:pt idx="2093">
                  <c:v>44026</c:v>
                </c:pt>
                <c:pt idx="2094">
                  <c:v>44027</c:v>
                </c:pt>
                <c:pt idx="2095">
                  <c:v>44028</c:v>
                </c:pt>
                <c:pt idx="2096">
                  <c:v>44029</c:v>
                </c:pt>
                <c:pt idx="2097">
                  <c:v>44032</c:v>
                </c:pt>
                <c:pt idx="2098">
                  <c:v>44033</c:v>
                </c:pt>
                <c:pt idx="2099">
                  <c:v>44034</c:v>
                </c:pt>
                <c:pt idx="2100">
                  <c:v>44035</c:v>
                </c:pt>
                <c:pt idx="2101">
                  <c:v>44036</c:v>
                </c:pt>
                <c:pt idx="2102">
                  <c:v>44039</c:v>
                </c:pt>
                <c:pt idx="2103">
                  <c:v>44040</c:v>
                </c:pt>
                <c:pt idx="2104">
                  <c:v>44041</c:v>
                </c:pt>
                <c:pt idx="2105">
                  <c:v>44042</c:v>
                </c:pt>
                <c:pt idx="2106">
                  <c:v>44043</c:v>
                </c:pt>
                <c:pt idx="2107">
                  <c:v>44046</c:v>
                </c:pt>
                <c:pt idx="2108">
                  <c:v>44047</c:v>
                </c:pt>
                <c:pt idx="2109">
                  <c:v>44048</c:v>
                </c:pt>
                <c:pt idx="2110">
                  <c:v>44049</c:v>
                </c:pt>
                <c:pt idx="2111">
                  <c:v>44050</c:v>
                </c:pt>
                <c:pt idx="2112">
                  <c:v>44053</c:v>
                </c:pt>
                <c:pt idx="2113">
                  <c:v>44054</c:v>
                </c:pt>
                <c:pt idx="2114">
                  <c:v>44055</c:v>
                </c:pt>
                <c:pt idx="2115">
                  <c:v>44056</c:v>
                </c:pt>
                <c:pt idx="2116">
                  <c:v>44057</c:v>
                </c:pt>
                <c:pt idx="2117">
                  <c:v>44060</c:v>
                </c:pt>
                <c:pt idx="2118">
                  <c:v>44061</c:v>
                </c:pt>
                <c:pt idx="2119">
                  <c:v>44062</c:v>
                </c:pt>
                <c:pt idx="2120">
                  <c:v>44063</c:v>
                </c:pt>
                <c:pt idx="2121">
                  <c:v>44064</c:v>
                </c:pt>
                <c:pt idx="2122">
                  <c:v>44067</c:v>
                </c:pt>
                <c:pt idx="2123">
                  <c:v>44068</c:v>
                </c:pt>
                <c:pt idx="2124">
                  <c:v>44069</c:v>
                </c:pt>
                <c:pt idx="2125">
                  <c:v>44070</c:v>
                </c:pt>
                <c:pt idx="2126">
                  <c:v>44071</c:v>
                </c:pt>
                <c:pt idx="2127">
                  <c:v>44074</c:v>
                </c:pt>
                <c:pt idx="2128">
                  <c:v>44075</c:v>
                </c:pt>
                <c:pt idx="2129">
                  <c:v>44076</c:v>
                </c:pt>
                <c:pt idx="2130">
                  <c:v>44077</c:v>
                </c:pt>
                <c:pt idx="2131">
                  <c:v>44078</c:v>
                </c:pt>
                <c:pt idx="2132">
                  <c:v>44081</c:v>
                </c:pt>
                <c:pt idx="2133">
                  <c:v>44082</c:v>
                </c:pt>
                <c:pt idx="2134">
                  <c:v>44083</c:v>
                </c:pt>
                <c:pt idx="2135">
                  <c:v>44084</c:v>
                </c:pt>
                <c:pt idx="2136">
                  <c:v>44085</c:v>
                </c:pt>
                <c:pt idx="2137">
                  <c:v>44088</c:v>
                </c:pt>
                <c:pt idx="2138">
                  <c:v>44089</c:v>
                </c:pt>
                <c:pt idx="2139">
                  <c:v>44090</c:v>
                </c:pt>
                <c:pt idx="2140">
                  <c:v>44091</c:v>
                </c:pt>
                <c:pt idx="2141">
                  <c:v>44092</c:v>
                </c:pt>
                <c:pt idx="2142">
                  <c:v>44095</c:v>
                </c:pt>
                <c:pt idx="2143">
                  <c:v>44096</c:v>
                </c:pt>
                <c:pt idx="2144">
                  <c:v>44097</c:v>
                </c:pt>
                <c:pt idx="2145">
                  <c:v>44098</c:v>
                </c:pt>
                <c:pt idx="2146">
                  <c:v>44099</c:v>
                </c:pt>
                <c:pt idx="2147">
                  <c:v>44102</c:v>
                </c:pt>
                <c:pt idx="2148">
                  <c:v>44103</c:v>
                </c:pt>
                <c:pt idx="2149">
                  <c:v>44104</c:v>
                </c:pt>
                <c:pt idx="2150">
                  <c:v>44105</c:v>
                </c:pt>
                <c:pt idx="2151">
                  <c:v>44106</c:v>
                </c:pt>
                <c:pt idx="2152">
                  <c:v>44109</c:v>
                </c:pt>
                <c:pt idx="2153">
                  <c:v>44110</c:v>
                </c:pt>
                <c:pt idx="2154">
                  <c:v>44111</c:v>
                </c:pt>
                <c:pt idx="2155">
                  <c:v>44112</c:v>
                </c:pt>
                <c:pt idx="2156">
                  <c:v>44113</c:v>
                </c:pt>
                <c:pt idx="2157">
                  <c:v>44116</c:v>
                </c:pt>
                <c:pt idx="2158">
                  <c:v>44117</c:v>
                </c:pt>
                <c:pt idx="2159">
                  <c:v>44118</c:v>
                </c:pt>
                <c:pt idx="2160">
                  <c:v>44119</c:v>
                </c:pt>
                <c:pt idx="2161">
                  <c:v>44120</c:v>
                </c:pt>
                <c:pt idx="2162">
                  <c:v>44123</c:v>
                </c:pt>
                <c:pt idx="2163">
                  <c:v>44124</c:v>
                </c:pt>
                <c:pt idx="2164">
                  <c:v>44125</c:v>
                </c:pt>
                <c:pt idx="2165">
                  <c:v>44126</c:v>
                </c:pt>
                <c:pt idx="2166">
                  <c:v>44127</c:v>
                </c:pt>
                <c:pt idx="2167">
                  <c:v>44130</c:v>
                </c:pt>
                <c:pt idx="2168">
                  <c:v>44131</c:v>
                </c:pt>
                <c:pt idx="2169">
                  <c:v>44132</c:v>
                </c:pt>
                <c:pt idx="2170">
                  <c:v>44133</c:v>
                </c:pt>
                <c:pt idx="2171">
                  <c:v>44134</c:v>
                </c:pt>
                <c:pt idx="2172">
                  <c:v>44137</c:v>
                </c:pt>
                <c:pt idx="2173">
                  <c:v>44138</c:v>
                </c:pt>
                <c:pt idx="2174">
                  <c:v>44139</c:v>
                </c:pt>
                <c:pt idx="2175">
                  <c:v>44140</c:v>
                </c:pt>
                <c:pt idx="2176">
                  <c:v>44141</c:v>
                </c:pt>
                <c:pt idx="2177">
                  <c:v>44144</c:v>
                </c:pt>
                <c:pt idx="2178">
                  <c:v>44145</c:v>
                </c:pt>
                <c:pt idx="2179">
                  <c:v>44146</c:v>
                </c:pt>
                <c:pt idx="2180">
                  <c:v>44147</c:v>
                </c:pt>
                <c:pt idx="2181">
                  <c:v>44148</c:v>
                </c:pt>
                <c:pt idx="2182">
                  <c:v>44151</c:v>
                </c:pt>
                <c:pt idx="2183">
                  <c:v>44152</c:v>
                </c:pt>
                <c:pt idx="2184">
                  <c:v>44153</c:v>
                </c:pt>
                <c:pt idx="2185">
                  <c:v>44154</c:v>
                </c:pt>
                <c:pt idx="2186">
                  <c:v>44155</c:v>
                </c:pt>
                <c:pt idx="2187">
                  <c:v>44158</c:v>
                </c:pt>
                <c:pt idx="2188">
                  <c:v>44159</c:v>
                </c:pt>
                <c:pt idx="2189">
                  <c:v>44160</c:v>
                </c:pt>
                <c:pt idx="2190">
                  <c:v>44161</c:v>
                </c:pt>
                <c:pt idx="2191">
                  <c:v>44162</c:v>
                </c:pt>
                <c:pt idx="2192">
                  <c:v>44165</c:v>
                </c:pt>
                <c:pt idx="2193">
                  <c:v>44166</c:v>
                </c:pt>
                <c:pt idx="2194">
                  <c:v>44167</c:v>
                </c:pt>
                <c:pt idx="2195">
                  <c:v>44168</c:v>
                </c:pt>
                <c:pt idx="2196">
                  <c:v>44169</c:v>
                </c:pt>
                <c:pt idx="2197">
                  <c:v>44172</c:v>
                </c:pt>
                <c:pt idx="2198">
                  <c:v>44173</c:v>
                </c:pt>
                <c:pt idx="2199">
                  <c:v>44174</c:v>
                </c:pt>
                <c:pt idx="2200">
                  <c:v>44175</c:v>
                </c:pt>
                <c:pt idx="2201">
                  <c:v>44176</c:v>
                </c:pt>
                <c:pt idx="2202">
                  <c:v>44179</c:v>
                </c:pt>
                <c:pt idx="2203">
                  <c:v>44180</c:v>
                </c:pt>
                <c:pt idx="2204">
                  <c:v>44181</c:v>
                </c:pt>
                <c:pt idx="2205">
                  <c:v>44182</c:v>
                </c:pt>
                <c:pt idx="2206">
                  <c:v>44183</c:v>
                </c:pt>
                <c:pt idx="2207">
                  <c:v>44186</c:v>
                </c:pt>
                <c:pt idx="2208">
                  <c:v>44187</c:v>
                </c:pt>
                <c:pt idx="2209">
                  <c:v>44188</c:v>
                </c:pt>
                <c:pt idx="2210">
                  <c:v>44189</c:v>
                </c:pt>
                <c:pt idx="2211">
                  <c:v>44190</c:v>
                </c:pt>
                <c:pt idx="2212">
                  <c:v>44193</c:v>
                </c:pt>
                <c:pt idx="2213">
                  <c:v>44194</c:v>
                </c:pt>
                <c:pt idx="2214">
                  <c:v>44195</c:v>
                </c:pt>
                <c:pt idx="2215">
                  <c:v>44196</c:v>
                </c:pt>
                <c:pt idx="2216">
                  <c:v>44197</c:v>
                </c:pt>
                <c:pt idx="2217">
                  <c:v>44200</c:v>
                </c:pt>
                <c:pt idx="2218">
                  <c:v>44201</c:v>
                </c:pt>
                <c:pt idx="2219">
                  <c:v>44202</c:v>
                </c:pt>
                <c:pt idx="2220">
                  <c:v>44203</c:v>
                </c:pt>
                <c:pt idx="2221">
                  <c:v>44204</c:v>
                </c:pt>
                <c:pt idx="2222">
                  <c:v>44207</c:v>
                </c:pt>
                <c:pt idx="2223">
                  <c:v>44208</c:v>
                </c:pt>
                <c:pt idx="2224">
                  <c:v>44209</c:v>
                </c:pt>
                <c:pt idx="2225">
                  <c:v>44210</c:v>
                </c:pt>
                <c:pt idx="2226">
                  <c:v>44211</c:v>
                </c:pt>
                <c:pt idx="2227">
                  <c:v>44214</c:v>
                </c:pt>
                <c:pt idx="2228">
                  <c:v>44215</c:v>
                </c:pt>
                <c:pt idx="2229">
                  <c:v>44216</c:v>
                </c:pt>
                <c:pt idx="2230">
                  <c:v>44217</c:v>
                </c:pt>
                <c:pt idx="2231">
                  <c:v>44218</c:v>
                </c:pt>
                <c:pt idx="2232">
                  <c:v>44221</c:v>
                </c:pt>
                <c:pt idx="2233">
                  <c:v>44222</c:v>
                </c:pt>
                <c:pt idx="2234">
                  <c:v>44223</c:v>
                </c:pt>
                <c:pt idx="2235">
                  <c:v>44224</c:v>
                </c:pt>
                <c:pt idx="2236">
                  <c:v>44225</c:v>
                </c:pt>
                <c:pt idx="2237">
                  <c:v>44228</c:v>
                </c:pt>
                <c:pt idx="2238">
                  <c:v>44229</c:v>
                </c:pt>
                <c:pt idx="2239">
                  <c:v>44230</c:v>
                </c:pt>
                <c:pt idx="2240">
                  <c:v>44231</c:v>
                </c:pt>
                <c:pt idx="2241">
                  <c:v>44232</c:v>
                </c:pt>
                <c:pt idx="2242">
                  <c:v>44235</c:v>
                </c:pt>
                <c:pt idx="2243">
                  <c:v>44236</c:v>
                </c:pt>
                <c:pt idx="2244">
                  <c:v>44237</c:v>
                </c:pt>
                <c:pt idx="2245">
                  <c:v>44238</c:v>
                </c:pt>
                <c:pt idx="2246">
                  <c:v>44239</c:v>
                </c:pt>
                <c:pt idx="2247">
                  <c:v>44242</c:v>
                </c:pt>
                <c:pt idx="2248">
                  <c:v>44243</c:v>
                </c:pt>
                <c:pt idx="2249">
                  <c:v>44244</c:v>
                </c:pt>
                <c:pt idx="2250">
                  <c:v>44245</c:v>
                </c:pt>
                <c:pt idx="2251">
                  <c:v>44246</c:v>
                </c:pt>
                <c:pt idx="2252">
                  <c:v>44249</c:v>
                </c:pt>
                <c:pt idx="2253">
                  <c:v>44250</c:v>
                </c:pt>
                <c:pt idx="2254">
                  <c:v>44251</c:v>
                </c:pt>
                <c:pt idx="2255">
                  <c:v>44252</c:v>
                </c:pt>
                <c:pt idx="2256">
                  <c:v>44253</c:v>
                </c:pt>
                <c:pt idx="2257">
                  <c:v>44256</c:v>
                </c:pt>
                <c:pt idx="2258">
                  <c:v>44257</c:v>
                </c:pt>
                <c:pt idx="2259">
                  <c:v>44258</c:v>
                </c:pt>
                <c:pt idx="2260">
                  <c:v>44259</c:v>
                </c:pt>
                <c:pt idx="2261">
                  <c:v>44260</c:v>
                </c:pt>
                <c:pt idx="2262">
                  <c:v>44263</c:v>
                </c:pt>
                <c:pt idx="2263">
                  <c:v>44264</c:v>
                </c:pt>
                <c:pt idx="2264">
                  <c:v>44265</c:v>
                </c:pt>
                <c:pt idx="2265">
                  <c:v>44266</c:v>
                </c:pt>
                <c:pt idx="2266">
                  <c:v>44267</c:v>
                </c:pt>
                <c:pt idx="2267">
                  <c:v>44270</c:v>
                </c:pt>
                <c:pt idx="2268">
                  <c:v>44271</c:v>
                </c:pt>
                <c:pt idx="2269">
                  <c:v>44272</c:v>
                </c:pt>
                <c:pt idx="2270">
                  <c:v>44273</c:v>
                </c:pt>
                <c:pt idx="2271">
                  <c:v>44274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4</c:v>
                </c:pt>
                <c:pt idx="2278">
                  <c:v>44285</c:v>
                </c:pt>
                <c:pt idx="2279">
                  <c:v>44286</c:v>
                </c:pt>
                <c:pt idx="2280">
                  <c:v>44287</c:v>
                </c:pt>
                <c:pt idx="2281">
                  <c:v>44288</c:v>
                </c:pt>
                <c:pt idx="2282">
                  <c:v>44291</c:v>
                </c:pt>
                <c:pt idx="2283">
                  <c:v>44292</c:v>
                </c:pt>
                <c:pt idx="2284">
                  <c:v>44293</c:v>
                </c:pt>
                <c:pt idx="2285">
                  <c:v>44294</c:v>
                </c:pt>
                <c:pt idx="2286">
                  <c:v>44295</c:v>
                </c:pt>
                <c:pt idx="2287">
                  <c:v>44298</c:v>
                </c:pt>
                <c:pt idx="2288">
                  <c:v>44299</c:v>
                </c:pt>
                <c:pt idx="2289">
                  <c:v>44300</c:v>
                </c:pt>
                <c:pt idx="2290">
                  <c:v>44301</c:v>
                </c:pt>
                <c:pt idx="2291">
                  <c:v>44302</c:v>
                </c:pt>
                <c:pt idx="2292">
                  <c:v>44305</c:v>
                </c:pt>
                <c:pt idx="2293">
                  <c:v>44306</c:v>
                </c:pt>
                <c:pt idx="2294">
                  <c:v>44307</c:v>
                </c:pt>
                <c:pt idx="2295">
                  <c:v>44308</c:v>
                </c:pt>
                <c:pt idx="2296">
                  <c:v>44309</c:v>
                </c:pt>
                <c:pt idx="2297">
                  <c:v>44312</c:v>
                </c:pt>
                <c:pt idx="2298">
                  <c:v>44313</c:v>
                </c:pt>
                <c:pt idx="2299">
                  <c:v>44314</c:v>
                </c:pt>
                <c:pt idx="2300">
                  <c:v>44315</c:v>
                </c:pt>
                <c:pt idx="2301">
                  <c:v>44316</c:v>
                </c:pt>
                <c:pt idx="2302">
                  <c:v>44319</c:v>
                </c:pt>
                <c:pt idx="2303">
                  <c:v>44320</c:v>
                </c:pt>
                <c:pt idx="2304">
                  <c:v>44321</c:v>
                </c:pt>
                <c:pt idx="2305">
                  <c:v>44322</c:v>
                </c:pt>
                <c:pt idx="2306">
                  <c:v>44323</c:v>
                </c:pt>
                <c:pt idx="2307">
                  <c:v>44326</c:v>
                </c:pt>
                <c:pt idx="2308">
                  <c:v>44327</c:v>
                </c:pt>
                <c:pt idx="2309">
                  <c:v>44328</c:v>
                </c:pt>
                <c:pt idx="2310">
                  <c:v>44329</c:v>
                </c:pt>
                <c:pt idx="2311">
                  <c:v>44330</c:v>
                </c:pt>
                <c:pt idx="2312">
                  <c:v>44333</c:v>
                </c:pt>
                <c:pt idx="2313">
                  <c:v>44334</c:v>
                </c:pt>
                <c:pt idx="2314">
                  <c:v>44335</c:v>
                </c:pt>
                <c:pt idx="2315">
                  <c:v>44336</c:v>
                </c:pt>
                <c:pt idx="2316">
                  <c:v>44337</c:v>
                </c:pt>
                <c:pt idx="2317">
                  <c:v>44340</c:v>
                </c:pt>
                <c:pt idx="2318">
                  <c:v>44341</c:v>
                </c:pt>
                <c:pt idx="2319">
                  <c:v>44342</c:v>
                </c:pt>
                <c:pt idx="2320">
                  <c:v>44343</c:v>
                </c:pt>
                <c:pt idx="2321">
                  <c:v>44344</c:v>
                </c:pt>
                <c:pt idx="2322">
                  <c:v>44347</c:v>
                </c:pt>
                <c:pt idx="2323">
                  <c:v>44348</c:v>
                </c:pt>
                <c:pt idx="2324">
                  <c:v>44349</c:v>
                </c:pt>
                <c:pt idx="2325">
                  <c:v>44350</c:v>
                </c:pt>
                <c:pt idx="2326">
                  <c:v>44351</c:v>
                </c:pt>
                <c:pt idx="2327">
                  <c:v>44354</c:v>
                </c:pt>
                <c:pt idx="2328">
                  <c:v>44355</c:v>
                </c:pt>
                <c:pt idx="2329">
                  <c:v>44356</c:v>
                </c:pt>
                <c:pt idx="2330">
                  <c:v>44357</c:v>
                </c:pt>
                <c:pt idx="2331">
                  <c:v>44358</c:v>
                </c:pt>
                <c:pt idx="2332">
                  <c:v>44361</c:v>
                </c:pt>
                <c:pt idx="2333">
                  <c:v>44362</c:v>
                </c:pt>
                <c:pt idx="2334">
                  <c:v>44363</c:v>
                </c:pt>
                <c:pt idx="2335">
                  <c:v>44364</c:v>
                </c:pt>
                <c:pt idx="2336">
                  <c:v>44365</c:v>
                </c:pt>
                <c:pt idx="2337">
                  <c:v>44368</c:v>
                </c:pt>
                <c:pt idx="2338">
                  <c:v>44369</c:v>
                </c:pt>
                <c:pt idx="2339">
                  <c:v>44370</c:v>
                </c:pt>
                <c:pt idx="2340">
                  <c:v>44371</c:v>
                </c:pt>
                <c:pt idx="2341">
                  <c:v>44372</c:v>
                </c:pt>
                <c:pt idx="2342">
                  <c:v>44375</c:v>
                </c:pt>
                <c:pt idx="2343">
                  <c:v>44376</c:v>
                </c:pt>
                <c:pt idx="2344">
                  <c:v>44377</c:v>
                </c:pt>
                <c:pt idx="2345">
                  <c:v>44378</c:v>
                </c:pt>
                <c:pt idx="2346">
                  <c:v>44379</c:v>
                </c:pt>
                <c:pt idx="2347">
                  <c:v>44382</c:v>
                </c:pt>
                <c:pt idx="2348">
                  <c:v>44383</c:v>
                </c:pt>
                <c:pt idx="2349">
                  <c:v>44384</c:v>
                </c:pt>
                <c:pt idx="2350">
                  <c:v>44385</c:v>
                </c:pt>
                <c:pt idx="2351">
                  <c:v>44386</c:v>
                </c:pt>
                <c:pt idx="2352">
                  <c:v>44389</c:v>
                </c:pt>
                <c:pt idx="2353">
                  <c:v>44390</c:v>
                </c:pt>
                <c:pt idx="2354">
                  <c:v>44391</c:v>
                </c:pt>
                <c:pt idx="2355">
                  <c:v>44392</c:v>
                </c:pt>
                <c:pt idx="2356">
                  <c:v>44393</c:v>
                </c:pt>
                <c:pt idx="2357">
                  <c:v>44396</c:v>
                </c:pt>
                <c:pt idx="2358">
                  <c:v>44397</c:v>
                </c:pt>
                <c:pt idx="2359">
                  <c:v>44398</c:v>
                </c:pt>
                <c:pt idx="2360">
                  <c:v>44399</c:v>
                </c:pt>
                <c:pt idx="2361">
                  <c:v>44400</c:v>
                </c:pt>
                <c:pt idx="2362">
                  <c:v>44403</c:v>
                </c:pt>
                <c:pt idx="2363">
                  <c:v>44404</c:v>
                </c:pt>
                <c:pt idx="2364">
                  <c:v>44405</c:v>
                </c:pt>
                <c:pt idx="2365">
                  <c:v>44406</c:v>
                </c:pt>
                <c:pt idx="2366">
                  <c:v>44407</c:v>
                </c:pt>
                <c:pt idx="2367">
                  <c:v>44410</c:v>
                </c:pt>
                <c:pt idx="2368">
                  <c:v>44411</c:v>
                </c:pt>
                <c:pt idx="2369">
                  <c:v>44412</c:v>
                </c:pt>
                <c:pt idx="2370">
                  <c:v>44413</c:v>
                </c:pt>
                <c:pt idx="2371">
                  <c:v>44414</c:v>
                </c:pt>
                <c:pt idx="2372">
                  <c:v>44417</c:v>
                </c:pt>
                <c:pt idx="2373">
                  <c:v>44418</c:v>
                </c:pt>
                <c:pt idx="2374">
                  <c:v>44419</c:v>
                </c:pt>
                <c:pt idx="2375">
                  <c:v>44420</c:v>
                </c:pt>
                <c:pt idx="2376">
                  <c:v>44421</c:v>
                </c:pt>
                <c:pt idx="2377">
                  <c:v>44424</c:v>
                </c:pt>
                <c:pt idx="2378">
                  <c:v>44425</c:v>
                </c:pt>
                <c:pt idx="2379">
                  <c:v>44426</c:v>
                </c:pt>
                <c:pt idx="2380">
                  <c:v>44427</c:v>
                </c:pt>
                <c:pt idx="2381">
                  <c:v>44428</c:v>
                </c:pt>
                <c:pt idx="2382">
                  <c:v>44431</c:v>
                </c:pt>
                <c:pt idx="2383">
                  <c:v>44432</c:v>
                </c:pt>
                <c:pt idx="2384">
                  <c:v>44433</c:v>
                </c:pt>
                <c:pt idx="2385">
                  <c:v>44434</c:v>
                </c:pt>
                <c:pt idx="2386">
                  <c:v>44435</c:v>
                </c:pt>
                <c:pt idx="2387">
                  <c:v>44438</c:v>
                </c:pt>
                <c:pt idx="2388">
                  <c:v>44439</c:v>
                </c:pt>
                <c:pt idx="2389">
                  <c:v>44440</c:v>
                </c:pt>
                <c:pt idx="2390">
                  <c:v>44441</c:v>
                </c:pt>
                <c:pt idx="2391">
                  <c:v>44442</c:v>
                </c:pt>
                <c:pt idx="2392">
                  <c:v>44445</c:v>
                </c:pt>
                <c:pt idx="2393">
                  <c:v>44446</c:v>
                </c:pt>
                <c:pt idx="2394">
                  <c:v>44447</c:v>
                </c:pt>
                <c:pt idx="2395">
                  <c:v>44448</c:v>
                </c:pt>
                <c:pt idx="2396">
                  <c:v>44449</c:v>
                </c:pt>
                <c:pt idx="2397">
                  <c:v>44452</c:v>
                </c:pt>
                <c:pt idx="2398">
                  <c:v>44453</c:v>
                </c:pt>
                <c:pt idx="2399">
                  <c:v>44454</c:v>
                </c:pt>
                <c:pt idx="2400">
                  <c:v>44455</c:v>
                </c:pt>
                <c:pt idx="2401">
                  <c:v>44456</c:v>
                </c:pt>
                <c:pt idx="2402">
                  <c:v>44459</c:v>
                </c:pt>
                <c:pt idx="2403">
                  <c:v>44460</c:v>
                </c:pt>
                <c:pt idx="2404">
                  <c:v>44461</c:v>
                </c:pt>
                <c:pt idx="2405">
                  <c:v>44462</c:v>
                </c:pt>
                <c:pt idx="2406">
                  <c:v>44463</c:v>
                </c:pt>
                <c:pt idx="2407">
                  <c:v>44466</c:v>
                </c:pt>
                <c:pt idx="2408">
                  <c:v>44467</c:v>
                </c:pt>
                <c:pt idx="2409">
                  <c:v>44468</c:v>
                </c:pt>
                <c:pt idx="2410">
                  <c:v>44469</c:v>
                </c:pt>
                <c:pt idx="2411">
                  <c:v>44470</c:v>
                </c:pt>
                <c:pt idx="2412">
                  <c:v>44473</c:v>
                </c:pt>
                <c:pt idx="2413">
                  <c:v>44474</c:v>
                </c:pt>
                <c:pt idx="2414">
                  <c:v>44475</c:v>
                </c:pt>
                <c:pt idx="2415">
                  <c:v>44476</c:v>
                </c:pt>
                <c:pt idx="2416">
                  <c:v>44477</c:v>
                </c:pt>
                <c:pt idx="2417">
                  <c:v>44480</c:v>
                </c:pt>
                <c:pt idx="2418">
                  <c:v>44481</c:v>
                </c:pt>
                <c:pt idx="2419">
                  <c:v>44482</c:v>
                </c:pt>
                <c:pt idx="2420">
                  <c:v>44483</c:v>
                </c:pt>
                <c:pt idx="2421">
                  <c:v>44484</c:v>
                </c:pt>
                <c:pt idx="2422">
                  <c:v>44487</c:v>
                </c:pt>
                <c:pt idx="2423">
                  <c:v>44488</c:v>
                </c:pt>
                <c:pt idx="2424">
                  <c:v>44489</c:v>
                </c:pt>
                <c:pt idx="2425">
                  <c:v>44490</c:v>
                </c:pt>
                <c:pt idx="2426">
                  <c:v>44491</c:v>
                </c:pt>
                <c:pt idx="2427">
                  <c:v>44494</c:v>
                </c:pt>
                <c:pt idx="2428">
                  <c:v>44495</c:v>
                </c:pt>
                <c:pt idx="2429">
                  <c:v>44496</c:v>
                </c:pt>
                <c:pt idx="2430">
                  <c:v>44497</c:v>
                </c:pt>
                <c:pt idx="2431">
                  <c:v>44498</c:v>
                </c:pt>
                <c:pt idx="2432">
                  <c:v>44501</c:v>
                </c:pt>
                <c:pt idx="2433">
                  <c:v>44502</c:v>
                </c:pt>
                <c:pt idx="2434">
                  <c:v>44503</c:v>
                </c:pt>
                <c:pt idx="2435">
                  <c:v>44504</c:v>
                </c:pt>
                <c:pt idx="2436">
                  <c:v>44505</c:v>
                </c:pt>
                <c:pt idx="2437">
                  <c:v>44508</c:v>
                </c:pt>
                <c:pt idx="2438">
                  <c:v>44509</c:v>
                </c:pt>
                <c:pt idx="2439">
                  <c:v>44510</c:v>
                </c:pt>
                <c:pt idx="2440">
                  <c:v>44511</c:v>
                </c:pt>
                <c:pt idx="2441">
                  <c:v>44512</c:v>
                </c:pt>
                <c:pt idx="2442">
                  <c:v>44515</c:v>
                </c:pt>
                <c:pt idx="2443">
                  <c:v>44516</c:v>
                </c:pt>
                <c:pt idx="2444">
                  <c:v>44517</c:v>
                </c:pt>
                <c:pt idx="2445">
                  <c:v>44518</c:v>
                </c:pt>
                <c:pt idx="2446">
                  <c:v>44519</c:v>
                </c:pt>
                <c:pt idx="2447">
                  <c:v>44522</c:v>
                </c:pt>
                <c:pt idx="2448">
                  <c:v>44523</c:v>
                </c:pt>
                <c:pt idx="2449">
                  <c:v>44524</c:v>
                </c:pt>
                <c:pt idx="2450">
                  <c:v>44525</c:v>
                </c:pt>
                <c:pt idx="2451">
                  <c:v>44526</c:v>
                </c:pt>
                <c:pt idx="2452">
                  <c:v>44529</c:v>
                </c:pt>
                <c:pt idx="2453">
                  <c:v>44530</c:v>
                </c:pt>
                <c:pt idx="2454">
                  <c:v>44531</c:v>
                </c:pt>
                <c:pt idx="2455">
                  <c:v>44532</c:v>
                </c:pt>
                <c:pt idx="2456">
                  <c:v>44533</c:v>
                </c:pt>
                <c:pt idx="2457">
                  <c:v>44536</c:v>
                </c:pt>
                <c:pt idx="2458">
                  <c:v>44537</c:v>
                </c:pt>
                <c:pt idx="2459">
                  <c:v>44538</c:v>
                </c:pt>
                <c:pt idx="2460">
                  <c:v>44539</c:v>
                </c:pt>
                <c:pt idx="2461">
                  <c:v>44540</c:v>
                </c:pt>
                <c:pt idx="2462">
                  <c:v>44543</c:v>
                </c:pt>
                <c:pt idx="2463">
                  <c:v>44544</c:v>
                </c:pt>
                <c:pt idx="2464">
                  <c:v>44545</c:v>
                </c:pt>
                <c:pt idx="2465">
                  <c:v>44546</c:v>
                </c:pt>
                <c:pt idx="2466">
                  <c:v>44547</c:v>
                </c:pt>
                <c:pt idx="2467">
                  <c:v>44550</c:v>
                </c:pt>
                <c:pt idx="2468">
                  <c:v>44551</c:v>
                </c:pt>
                <c:pt idx="2469">
                  <c:v>44552</c:v>
                </c:pt>
                <c:pt idx="2470">
                  <c:v>44553</c:v>
                </c:pt>
                <c:pt idx="2471">
                  <c:v>44554</c:v>
                </c:pt>
                <c:pt idx="2472">
                  <c:v>44557</c:v>
                </c:pt>
                <c:pt idx="2473">
                  <c:v>44558</c:v>
                </c:pt>
                <c:pt idx="2474">
                  <c:v>44559</c:v>
                </c:pt>
                <c:pt idx="2475">
                  <c:v>44560</c:v>
                </c:pt>
                <c:pt idx="2476">
                  <c:v>44561</c:v>
                </c:pt>
                <c:pt idx="2477">
                  <c:v>44564</c:v>
                </c:pt>
                <c:pt idx="2478">
                  <c:v>44565</c:v>
                </c:pt>
                <c:pt idx="2479">
                  <c:v>44566</c:v>
                </c:pt>
                <c:pt idx="2480">
                  <c:v>44567</c:v>
                </c:pt>
                <c:pt idx="2481">
                  <c:v>44568</c:v>
                </c:pt>
                <c:pt idx="2482">
                  <c:v>44571</c:v>
                </c:pt>
                <c:pt idx="2483">
                  <c:v>44572</c:v>
                </c:pt>
                <c:pt idx="2484">
                  <c:v>44573</c:v>
                </c:pt>
                <c:pt idx="2485">
                  <c:v>44574</c:v>
                </c:pt>
                <c:pt idx="2486">
                  <c:v>44575</c:v>
                </c:pt>
                <c:pt idx="2487">
                  <c:v>44578</c:v>
                </c:pt>
                <c:pt idx="2488">
                  <c:v>44579</c:v>
                </c:pt>
                <c:pt idx="2489">
                  <c:v>44580</c:v>
                </c:pt>
                <c:pt idx="2490">
                  <c:v>44581</c:v>
                </c:pt>
                <c:pt idx="2491">
                  <c:v>44582</c:v>
                </c:pt>
                <c:pt idx="2492">
                  <c:v>44585</c:v>
                </c:pt>
                <c:pt idx="2493">
                  <c:v>44586</c:v>
                </c:pt>
                <c:pt idx="2494">
                  <c:v>44587</c:v>
                </c:pt>
                <c:pt idx="2495">
                  <c:v>44588</c:v>
                </c:pt>
                <c:pt idx="2496">
                  <c:v>44589</c:v>
                </c:pt>
                <c:pt idx="2497">
                  <c:v>44592</c:v>
                </c:pt>
                <c:pt idx="2498">
                  <c:v>44593</c:v>
                </c:pt>
                <c:pt idx="2499">
                  <c:v>44594</c:v>
                </c:pt>
                <c:pt idx="2500">
                  <c:v>44595</c:v>
                </c:pt>
                <c:pt idx="2501">
                  <c:v>44596</c:v>
                </c:pt>
                <c:pt idx="2502">
                  <c:v>44599</c:v>
                </c:pt>
                <c:pt idx="2503">
                  <c:v>44600</c:v>
                </c:pt>
                <c:pt idx="2504">
                  <c:v>44601</c:v>
                </c:pt>
                <c:pt idx="2505">
                  <c:v>44602</c:v>
                </c:pt>
                <c:pt idx="2506">
                  <c:v>44603</c:v>
                </c:pt>
                <c:pt idx="2507">
                  <c:v>44606</c:v>
                </c:pt>
                <c:pt idx="2508">
                  <c:v>44607</c:v>
                </c:pt>
                <c:pt idx="2509">
                  <c:v>44608</c:v>
                </c:pt>
                <c:pt idx="2510">
                  <c:v>44609</c:v>
                </c:pt>
                <c:pt idx="2511">
                  <c:v>44610</c:v>
                </c:pt>
                <c:pt idx="2512">
                  <c:v>44613</c:v>
                </c:pt>
                <c:pt idx="2513">
                  <c:v>44614</c:v>
                </c:pt>
                <c:pt idx="2514">
                  <c:v>44615</c:v>
                </c:pt>
                <c:pt idx="2515">
                  <c:v>44616</c:v>
                </c:pt>
                <c:pt idx="2516">
                  <c:v>44617</c:v>
                </c:pt>
                <c:pt idx="2517">
                  <c:v>44620</c:v>
                </c:pt>
                <c:pt idx="2518">
                  <c:v>44621</c:v>
                </c:pt>
                <c:pt idx="2519">
                  <c:v>44622</c:v>
                </c:pt>
                <c:pt idx="2520">
                  <c:v>44623</c:v>
                </c:pt>
                <c:pt idx="2521">
                  <c:v>44624</c:v>
                </c:pt>
                <c:pt idx="2522">
                  <c:v>44627</c:v>
                </c:pt>
                <c:pt idx="2523">
                  <c:v>44628</c:v>
                </c:pt>
                <c:pt idx="2524">
                  <c:v>44629</c:v>
                </c:pt>
                <c:pt idx="2525">
                  <c:v>44630</c:v>
                </c:pt>
                <c:pt idx="2526">
                  <c:v>44631</c:v>
                </c:pt>
                <c:pt idx="2527">
                  <c:v>44634</c:v>
                </c:pt>
                <c:pt idx="2528">
                  <c:v>44635</c:v>
                </c:pt>
                <c:pt idx="2529">
                  <c:v>44636</c:v>
                </c:pt>
                <c:pt idx="2530">
                  <c:v>44637</c:v>
                </c:pt>
                <c:pt idx="2531">
                  <c:v>44638</c:v>
                </c:pt>
                <c:pt idx="2532">
                  <c:v>44641</c:v>
                </c:pt>
                <c:pt idx="2533">
                  <c:v>44642</c:v>
                </c:pt>
                <c:pt idx="2534">
                  <c:v>44643</c:v>
                </c:pt>
                <c:pt idx="2535">
                  <c:v>44644</c:v>
                </c:pt>
                <c:pt idx="2536">
                  <c:v>44645</c:v>
                </c:pt>
                <c:pt idx="2537">
                  <c:v>44648</c:v>
                </c:pt>
                <c:pt idx="2538">
                  <c:v>44649</c:v>
                </c:pt>
                <c:pt idx="2539">
                  <c:v>44650</c:v>
                </c:pt>
                <c:pt idx="2540">
                  <c:v>44651</c:v>
                </c:pt>
                <c:pt idx="2541">
                  <c:v>44652</c:v>
                </c:pt>
                <c:pt idx="2542">
                  <c:v>44655</c:v>
                </c:pt>
                <c:pt idx="2543">
                  <c:v>44656</c:v>
                </c:pt>
                <c:pt idx="2544">
                  <c:v>44657</c:v>
                </c:pt>
                <c:pt idx="2545">
                  <c:v>44658</c:v>
                </c:pt>
                <c:pt idx="2546">
                  <c:v>44659</c:v>
                </c:pt>
                <c:pt idx="2547">
                  <c:v>44662</c:v>
                </c:pt>
                <c:pt idx="2548">
                  <c:v>44663</c:v>
                </c:pt>
                <c:pt idx="2549">
                  <c:v>44664</c:v>
                </c:pt>
                <c:pt idx="2550">
                  <c:v>44665</c:v>
                </c:pt>
                <c:pt idx="2551">
                  <c:v>44666</c:v>
                </c:pt>
                <c:pt idx="2552">
                  <c:v>44669</c:v>
                </c:pt>
                <c:pt idx="2553">
                  <c:v>44670</c:v>
                </c:pt>
                <c:pt idx="2554">
                  <c:v>44671</c:v>
                </c:pt>
                <c:pt idx="2555">
                  <c:v>44672</c:v>
                </c:pt>
                <c:pt idx="2556">
                  <c:v>44673</c:v>
                </c:pt>
                <c:pt idx="2557">
                  <c:v>44676</c:v>
                </c:pt>
                <c:pt idx="2558">
                  <c:v>44677</c:v>
                </c:pt>
                <c:pt idx="2559">
                  <c:v>44678</c:v>
                </c:pt>
                <c:pt idx="2560">
                  <c:v>44679</c:v>
                </c:pt>
                <c:pt idx="2561">
                  <c:v>44680</c:v>
                </c:pt>
                <c:pt idx="2562">
                  <c:v>44683</c:v>
                </c:pt>
                <c:pt idx="2563">
                  <c:v>44684</c:v>
                </c:pt>
                <c:pt idx="2564">
                  <c:v>44685</c:v>
                </c:pt>
                <c:pt idx="2565">
                  <c:v>44686</c:v>
                </c:pt>
                <c:pt idx="2566">
                  <c:v>44687</c:v>
                </c:pt>
                <c:pt idx="2567">
                  <c:v>44690</c:v>
                </c:pt>
                <c:pt idx="2568">
                  <c:v>44691</c:v>
                </c:pt>
                <c:pt idx="2569">
                  <c:v>44692</c:v>
                </c:pt>
                <c:pt idx="2570">
                  <c:v>44693</c:v>
                </c:pt>
                <c:pt idx="2571">
                  <c:v>44694</c:v>
                </c:pt>
                <c:pt idx="2572">
                  <c:v>44697</c:v>
                </c:pt>
                <c:pt idx="2573">
                  <c:v>44698</c:v>
                </c:pt>
                <c:pt idx="2574">
                  <c:v>44699</c:v>
                </c:pt>
                <c:pt idx="2575">
                  <c:v>44700</c:v>
                </c:pt>
                <c:pt idx="2576">
                  <c:v>44701</c:v>
                </c:pt>
                <c:pt idx="2577">
                  <c:v>44704</c:v>
                </c:pt>
                <c:pt idx="2578">
                  <c:v>44705</c:v>
                </c:pt>
                <c:pt idx="2579">
                  <c:v>44706</c:v>
                </c:pt>
                <c:pt idx="2580">
                  <c:v>44707</c:v>
                </c:pt>
                <c:pt idx="2581">
                  <c:v>44708</c:v>
                </c:pt>
                <c:pt idx="2582">
                  <c:v>44711</c:v>
                </c:pt>
                <c:pt idx="2583">
                  <c:v>44712</c:v>
                </c:pt>
                <c:pt idx="2584">
                  <c:v>44713</c:v>
                </c:pt>
                <c:pt idx="2585">
                  <c:v>44714</c:v>
                </c:pt>
                <c:pt idx="2586">
                  <c:v>44715</c:v>
                </c:pt>
                <c:pt idx="2587">
                  <c:v>44718</c:v>
                </c:pt>
                <c:pt idx="2588">
                  <c:v>44719</c:v>
                </c:pt>
                <c:pt idx="2589">
                  <c:v>44720</c:v>
                </c:pt>
                <c:pt idx="2590">
                  <c:v>44721</c:v>
                </c:pt>
                <c:pt idx="2591">
                  <c:v>44722</c:v>
                </c:pt>
                <c:pt idx="2592">
                  <c:v>44725</c:v>
                </c:pt>
                <c:pt idx="2593">
                  <c:v>44726</c:v>
                </c:pt>
                <c:pt idx="2594">
                  <c:v>44727</c:v>
                </c:pt>
                <c:pt idx="2595">
                  <c:v>44728</c:v>
                </c:pt>
                <c:pt idx="2596">
                  <c:v>44729</c:v>
                </c:pt>
                <c:pt idx="2597">
                  <c:v>44732</c:v>
                </c:pt>
                <c:pt idx="2598">
                  <c:v>44733</c:v>
                </c:pt>
                <c:pt idx="2599">
                  <c:v>44734</c:v>
                </c:pt>
                <c:pt idx="2600">
                  <c:v>44735</c:v>
                </c:pt>
                <c:pt idx="2601">
                  <c:v>44736</c:v>
                </c:pt>
                <c:pt idx="2602">
                  <c:v>44739</c:v>
                </c:pt>
                <c:pt idx="2603">
                  <c:v>44740</c:v>
                </c:pt>
                <c:pt idx="2604">
                  <c:v>44741</c:v>
                </c:pt>
                <c:pt idx="2605">
                  <c:v>44742</c:v>
                </c:pt>
                <c:pt idx="2606">
                  <c:v>44743</c:v>
                </c:pt>
                <c:pt idx="2607">
                  <c:v>44746</c:v>
                </c:pt>
                <c:pt idx="2608">
                  <c:v>44747</c:v>
                </c:pt>
                <c:pt idx="2609">
                  <c:v>44748</c:v>
                </c:pt>
                <c:pt idx="2610">
                  <c:v>44749</c:v>
                </c:pt>
                <c:pt idx="2611">
                  <c:v>44750</c:v>
                </c:pt>
                <c:pt idx="2612">
                  <c:v>44753</c:v>
                </c:pt>
                <c:pt idx="2613">
                  <c:v>44754</c:v>
                </c:pt>
                <c:pt idx="2614">
                  <c:v>44755</c:v>
                </c:pt>
                <c:pt idx="2615">
                  <c:v>44756</c:v>
                </c:pt>
                <c:pt idx="2616">
                  <c:v>44757</c:v>
                </c:pt>
                <c:pt idx="2617">
                  <c:v>44760</c:v>
                </c:pt>
                <c:pt idx="2618">
                  <c:v>44761</c:v>
                </c:pt>
                <c:pt idx="2619">
                  <c:v>44762</c:v>
                </c:pt>
                <c:pt idx="2620">
                  <c:v>44763</c:v>
                </c:pt>
                <c:pt idx="2621">
                  <c:v>44764</c:v>
                </c:pt>
                <c:pt idx="2622">
                  <c:v>44767</c:v>
                </c:pt>
                <c:pt idx="2623">
                  <c:v>44768</c:v>
                </c:pt>
                <c:pt idx="2624">
                  <c:v>44769</c:v>
                </c:pt>
                <c:pt idx="2625">
                  <c:v>44770</c:v>
                </c:pt>
                <c:pt idx="2626">
                  <c:v>44771</c:v>
                </c:pt>
                <c:pt idx="2627">
                  <c:v>44774</c:v>
                </c:pt>
                <c:pt idx="2628">
                  <c:v>44775</c:v>
                </c:pt>
                <c:pt idx="2629">
                  <c:v>44776</c:v>
                </c:pt>
                <c:pt idx="2630">
                  <c:v>44777</c:v>
                </c:pt>
                <c:pt idx="2631">
                  <c:v>44778</c:v>
                </c:pt>
                <c:pt idx="2632">
                  <c:v>44781</c:v>
                </c:pt>
                <c:pt idx="2633">
                  <c:v>44782</c:v>
                </c:pt>
                <c:pt idx="2634">
                  <c:v>44783</c:v>
                </c:pt>
                <c:pt idx="2635">
                  <c:v>44784</c:v>
                </c:pt>
                <c:pt idx="2636">
                  <c:v>44785</c:v>
                </c:pt>
                <c:pt idx="2637">
                  <c:v>44788</c:v>
                </c:pt>
                <c:pt idx="2638">
                  <c:v>44789</c:v>
                </c:pt>
                <c:pt idx="2639">
                  <c:v>44790</c:v>
                </c:pt>
                <c:pt idx="2640">
                  <c:v>44791</c:v>
                </c:pt>
                <c:pt idx="2641">
                  <c:v>44792</c:v>
                </c:pt>
                <c:pt idx="2642">
                  <c:v>44795</c:v>
                </c:pt>
                <c:pt idx="2643">
                  <c:v>44796</c:v>
                </c:pt>
                <c:pt idx="2644">
                  <c:v>44797</c:v>
                </c:pt>
                <c:pt idx="2645">
                  <c:v>44798</c:v>
                </c:pt>
                <c:pt idx="2646">
                  <c:v>44799</c:v>
                </c:pt>
                <c:pt idx="2647">
                  <c:v>44802</c:v>
                </c:pt>
                <c:pt idx="2648">
                  <c:v>44803</c:v>
                </c:pt>
                <c:pt idx="2649">
                  <c:v>44804</c:v>
                </c:pt>
                <c:pt idx="2650">
                  <c:v>44805</c:v>
                </c:pt>
                <c:pt idx="2651">
                  <c:v>44806</c:v>
                </c:pt>
                <c:pt idx="2652">
                  <c:v>44809</c:v>
                </c:pt>
                <c:pt idx="2653">
                  <c:v>44810</c:v>
                </c:pt>
                <c:pt idx="2654">
                  <c:v>44811</c:v>
                </c:pt>
                <c:pt idx="2655">
                  <c:v>44812</c:v>
                </c:pt>
                <c:pt idx="2656">
                  <c:v>44813</c:v>
                </c:pt>
                <c:pt idx="2657">
                  <c:v>44816</c:v>
                </c:pt>
                <c:pt idx="2658">
                  <c:v>44817</c:v>
                </c:pt>
                <c:pt idx="2659">
                  <c:v>44818</c:v>
                </c:pt>
                <c:pt idx="2660">
                  <c:v>44819</c:v>
                </c:pt>
                <c:pt idx="2661">
                  <c:v>44820</c:v>
                </c:pt>
                <c:pt idx="2662">
                  <c:v>44823</c:v>
                </c:pt>
                <c:pt idx="2663">
                  <c:v>44824</c:v>
                </c:pt>
                <c:pt idx="2664">
                  <c:v>44825</c:v>
                </c:pt>
                <c:pt idx="2665">
                  <c:v>44826</c:v>
                </c:pt>
                <c:pt idx="2666">
                  <c:v>44827</c:v>
                </c:pt>
                <c:pt idx="2667">
                  <c:v>44830</c:v>
                </c:pt>
                <c:pt idx="2668">
                  <c:v>44831</c:v>
                </c:pt>
                <c:pt idx="2669">
                  <c:v>44832</c:v>
                </c:pt>
                <c:pt idx="2670">
                  <c:v>44833</c:v>
                </c:pt>
                <c:pt idx="2671">
                  <c:v>44834</c:v>
                </c:pt>
                <c:pt idx="2672">
                  <c:v>44837</c:v>
                </c:pt>
                <c:pt idx="2673">
                  <c:v>44838</c:v>
                </c:pt>
                <c:pt idx="2674">
                  <c:v>44839</c:v>
                </c:pt>
                <c:pt idx="2675">
                  <c:v>44840</c:v>
                </c:pt>
                <c:pt idx="2676">
                  <c:v>44841</c:v>
                </c:pt>
                <c:pt idx="2677">
                  <c:v>44844</c:v>
                </c:pt>
                <c:pt idx="2678">
                  <c:v>44845</c:v>
                </c:pt>
                <c:pt idx="2679">
                  <c:v>44846</c:v>
                </c:pt>
                <c:pt idx="2680">
                  <c:v>44847</c:v>
                </c:pt>
                <c:pt idx="2681">
                  <c:v>44848</c:v>
                </c:pt>
                <c:pt idx="2682">
                  <c:v>44851</c:v>
                </c:pt>
                <c:pt idx="2683">
                  <c:v>44852</c:v>
                </c:pt>
                <c:pt idx="2684">
                  <c:v>44853</c:v>
                </c:pt>
                <c:pt idx="2685">
                  <c:v>44854</c:v>
                </c:pt>
                <c:pt idx="2686">
                  <c:v>44855</c:v>
                </c:pt>
                <c:pt idx="2687">
                  <c:v>44858</c:v>
                </c:pt>
                <c:pt idx="2688">
                  <c:v>44859</c:v>
                </c:pt>
                <c:pt idx="2689">
                  <c:v>44860</c:v>
                </c:pt>
                <c:pt idx="2690">
                  <c:v>44861</c:v>
                </c:pt>
                <c:pt idx="2691">
                  <c:v>44862</c:v>
                </c:pt>
                <c:pt idx="2692">
                  <c:v>44865</c:v>
                </c:pt>
                <c:pt idx="2693">
                  <c:v>44866</c:v>
                </c:pt>
                <c:pt idx="2694">
                  <c:v>44867</c:v>
                </c:pt>
                <c:pt idx="2695">
                  <c:v>44868</c:v>
                </c:pt>
                <c:pt idx="2696">
                  <c:v>44869</c:v>
                </c:pt>
                <c:pt idx="2697">
                  <c:v>44872</c:v>
                </c:pt>
                <c:pt idx="2698">
                  <c:v>44873</c:v>
                </c:pt>
                <c:pt idx="2699">
                  <c:v>44874</c:v>
                </c:pt>
                <c:pt idx="2700">
                  <c:v>44875</c:v>
                </c:pt>
                <c:pt idx="2701">
                  <c:v>44876</c:v>
                </c:pt>
                <c:pt idx="2702">
                  <c:v>44879</c:v>
                </c:pt>
                <c:pt idx="2703">
                  <c:v>44880</c:v>
                </c:pt>
                <c:pt idx="2704">
                  <c:v>44881</c:v>
                </c:pt>
                <c:pt idx="2705">
                  <c:v>44882</c:v>
                </c:pt>
                <c:pt idx="2706">
                  <c:v>44883</c:v>
                </c:pt>
                <c:pt idx="2707">
                  <c:v>44886</c:v>
                </c:pt>
                <c:pt idx="2708">
                  <c:v>44887</c:v>
                </c:pt>
                <c:pt idx="2709">
                  <c:v>44888</c:v>
                </c:pt>
                <c:pt idx="2710">
                  <c:v>44889</c:v>
                </c:pt>
                <c:pt idx="2711">
                  <c:v>44890</c:v>
                </c:pt>
                <c:pt idx="2712">
                  <c:v>44893</c:v>
                </c:pt>
                <c:pt idx="2713">
                  <c:v>44894</c:v>
                </c:pt>
                <c:pt idx="2714">
                  <c:v>44895</c:v>
                </c:pt>
                <c:pt idx="2715">
                  <c:v>44896</c:v>
                </c:pt>
                <c:pt idx="2716">
                  <c:v>44897</c:v>
                </c:pt>
                <c:pt idx="2717">
                  <c:v>44900</c:v>
                </c:pt>
                <c:pt idx="2718">
                  <c:v>44901</c:v>
                </c:pt>
                <c:pt idx="2719">
                  <c:v>44902</c:v>
                </c:pt>
                <c:pt idx="2720">
                  <c:v>44903</c:v>
                </c:pt>
                <c:pt idx="2721">
                  <c:v>44904</c:v>
                </c:pt>
                <c:pt idx="2722">
                  <c:v>44907</c:v>
                </c:pt>
                <c:pt idx="2723">
                  <c:v>44908</c:v>
                </c:pt>
                <c:pt idx="2724">
                  <c:v>44909</c:v>
                </c:pt>
                <c:pt idx="2725">
                  <c:v>44910</c:v>
                </c:pt>
                <c:pt idx="2726">
                  <c:v>44911</c:v>
                </c:pt>
                <c:pt idx="2727">
                  <c:v>44914</c:v>
                </c:pt>
                <c:pt idx="2728">
                  <c:v>44915</c:v>
                </c:pt>
                <c:pt idx="2729">
                  <c:v>44916</c:v>
                </c:pt>
                <c:pt idx="2730">
                  <c:v>44917</c:v>
                </c:pt>
                <c:pt idx="2731">
                  <c:v>44918</c:v>
                </c:pt>
                <c:pt idx="2732">
                  <c:v>44921</c:v>
                </c:pt>
                <c:pt idx="2733">
                  <c:v>44922</c:v>
                </c:pt>
                <c:pt idx="2734">
                  <c:v>44923</c:v>
                </c:pt>
                <c:pt idx="2735">
                  <c:v>44924</c:v>
                </c:pt>
                <c:pt idx="2736">
                  <c:v>44925</c:v>
                </c:pt>
                <c:pt idx="2737">
                  <c:v>44928</c:v>
                </c:pt>
                <c:pt idx="2738">
                  <c:v>44929</c:v>
                </c:pt>
                <c:pt idx="2739">
                  <c:v>44930</c:v>
                </c:pt>
                <c:pt idx="2740">
                  <c:v>44931</c:v>
                </c:pt>
                <c:pt idx="2741">
                  <c:v>44932</c:v>
                </c:pt>
                <c:pt idx="2742">
                  <c:v>44935</c:v>
                </c:pt>
                <c:pt idx="2743">
                  <c:v>44936</c:v>
                </c:pt>
                <c:pt idx="2744">
                  <c:v>44937</c:v>
                </c:pt>
                <c:pt idx="2745">
                  <c:v>44938</c:v>
                </c:pt>
                <c:pt idx="2746">
                  <c:v>44939</c:v>
                </c:pt>
                <c:pt idx="2747">
                  <c:v>44942</c:v>
                </c:pt>
                <c:pt idx="2748">
                  <c:v>44943</c:v>
                </c:pt>
                <c:pt idx="2749">
                  <c:v>44944</c:v>
                </c:pt>
                <c:pt idx="2750">
                  <c:v>44945</c:v>
                </c:pt>
                <c:pt idx="2751">
                  <c:v>44946</c:v>
                </c:pt>
                <c:pt idx="2752">
                  <c:v>44949</c:v>
                </c:pt>
                <c:pt idx="2753">
                  <c:v>44950</c:v>
                </c:pt>
                <c:pt idx="2754">
                  <c:v>44951</c:v>
                </c:pt>
                <c:pt idx="2755">
                  <c:v>44952</c:v>
                </c:pt>
                <c:pt idx="2756">
                  <c:v>44953</c:v>
                </c:pt>
                <c:pt idx="2757">
                  <c:v>44956</c:v>
                </c:pt>
                <c:pt idx="2758">
                  <c:v>44957</c:v>
                </c:pt>
                <c:pt idx="2759">
                  <c:v>44958</c:v>
                </c:pt>
                <c:pt idx="2760">
                  <c:v>44959</c:v>
                </c:pt>
                <c:pt idx="2761">
                  <c:v>44960</c:v>
                </c:pt>
                <c:pt idx="2762">
                  <c:v>44963</c:v>
                </c:pt>
                <c:pt idx="2763">
                  <c:v>44964</c:v>
                </c:pt>
                <c:pt idx="2764">
                  <c:v>44965</c:v>
                </c:pt>
                <c:pt idx="2765">
                  <c:v>44966</c:v>
                </c:pt>
                <c:pt idx="2766">
                  <c:v>44967</c:v>
                </c:pt>
                <c:pt idx="2767">
                  <c:v>44970</c:v>
                </c:pt>
                <c:pt idx="2768">
                  <c:v>44971</c:v>
                </c:pt>
                <c:pt idx="2769">
                  <c:v>44972</c:v>
                </c:pt>
                <c:pt idx="2770">
                  <c:v>44973</c:v>
                </c:pt>
                <c:pt idx="2771">
                  <c:v>44974</c:v>
                </c:pt>
                <c:pt idx="2772">
                  <c:v>44977</c:v>
                </c:pt>
                <c:pt idx="2773">
                  <c:v>44978</c:v>
                </c:pt>
                <c:pt idx="2774">
                  <c:v>44979</c:v>
                </c:pt>
                <c:pt idx="2775">
                  <c:v>44980</c:v>
                </c:pt>
                <c:pt idx="2776">
                  <c:v>44981</c:v>
                </c:pt>
                <c:pt idx="2777">
                  <c:v>44984</c:v>
                </c:pt>
                <c:pt idx="2778">
                  <c:v>44985</c:v>
                </c:pt>
                <c:pt idx="2779">
                  <c:v>44986</c:v>
                </c:pt>
                <c:pt idx="2780">
                  <c:v>44987</c:v>
                </c:pt>
                <c:pt idx="2781">
                  <c:v>44988</c:v>
                </c:pt>
                <c:pt idx="2782">
                  <c:v>44991</c:v>
                </c:pt>
                <c:pt idx="2783">
                  <c:v>44992</c:v>
                </c:pt>
                <c:pt idx="2784">
                  <c:v>44993</c:v>
                </c:pt>
                <c:pt idx="2785">
                  <c:v>44994</c:v>
                </c:pt>
                <c:pt idx="2786">
                  <c:v>44995</c:v>
                </c:pt>
                <c:pt idx="2787">
                  <c:v>44998</c:v>
                </c:pt>
                <c:pt idx="2788">
                  <c:v>44999</c:v>
                </c:pt>
                <c:pt idx="2789">
                  <c:v>45000</c:v>
                </c:pt>
                <c:pt idx="2790">
                  <c:v>45001</c:v>
                </c:pt>
                <c:pt idx="2791">
                  <c:v>45002</c:v>
                </c:pt>
                <c:pt idx="2792">
                  <c:v>45005</c:v>
                </c:pt>
                <c:pt idx="2793">
                  <c:v>45006</c:v>
                </c:pt>
                <c:pt idx="2794">
                  <c:v>45007</c:v>
                </c:pt>
                <c:pt idx="2795">
                  <c:v>45008</c:v>
                </c:pt>
                <c:pt idx="2796">
                  <c:v>45009</c:v>
                </c:pt>
                <c:pt idx="2797">
                  <c:v>45012</c:v>
                </c:pt>
                <c:pt idx="2798">
                  <c:v>45013</c:v>
                </c:pt>
                <c:pt idx="2799">
                  <c:v>45014</c:v>
                </c:pt>
                <c:pt idx="2800">
                  <c:v>45015</c:v>
                </c:pt>
                <c:pt idx="2801">
                  <c:v>45016</c:v>
                </c:pt>
                <c:pt idx="2802">
                  <c:v>45019</c:v>
                </c:pt>
                <c:pt idx="2803">
                  <c:v>45020</c:v>
                </c:pt>
                <c:pt idx="2804">
                  <c:v>45021</c:v>
                </c:pt>
                <c:pt idx="2805">
                  <c:v>45022</c:v>
                </c:pt>
                <c:pt idx="2806">
                  <c:v>45023</c:v>
                </c:pt>
                <c:pt idx="2807">
                  <c:v>45026</c:v>
                </c:pt>
                <c:pt idx="2808">
                  <c:v>45027</c:v>
                </c:pt>
                <c:pt idx="2809">
                  <c:v>45028</c:v>
                </c:pt>
                <c:pt idx="2810">
                  <c:v>45029</c:v>
                </c:pt>
                <c:pt idx="2811">
                  <c:v>45030</c:v>
                </c:pt>
                <c:pt idx="2812">
                  <c:v>45033</c:v>
                </c:pt>
                <c:pt idx="2813">
                  <c:v>45034</c:v>
                </c:pt>
                <c:pt idx="2814">
                  <c:v>45035</c:v>
                </c:pt>
                <c:pt idx="2815">
                  <c:v>45036</c:v>
                </c:pt>
                <c:pt idx="2816">
                  <c:v>45037</c:v>
                </c:pt>
                <c:pt idx="2817">
                  <c:v>45040</c:v>
                </c:pt>
                <c:pt idx="2818">
                  <c:v>45041</c:v>
                </c:pt>
                <c:pt idx="2819">
                  <c:v>45042</c:v>
                </c:pt>
                <c:pt idx="2820">
                  <c:v>45043</c:v>
                </c:pt>
                <c:pt idx="2821">
                  <c:v>45044</c:v>
                </c:pt>
                <c:pt idx="2822">
                  <c:v>45047</c:v>
                </c:pt>
                <c:pt idx="2823">
                  <c:v>45048</c:v>
                </c:pt>
                <c:pt idx="2824">
                  <c:v>45049</c:v>
                </c:pt>
                <c:pt idx="2825">
                  <c:v>45050</c:v>
                </c:pt>
                <c:pt idx="2826">
                  <c:v>45051</c:v>
                </c:pt>
                <c:pt idx="2827">
                  <c:v>45054</c:v>
                </c:pt>
                <c:pt idx="2828">
                  <c:v>45055</c:v>
                </c:pt>
                <c:pt idx="2829">
                  <c:v>45056</c:v>
                </c:pt>
                <c:pt idx="2830">
                  <c:v>45057</c:v>
                </c:pt>
                <c:pt idx="2831">
                  <c:v>45058</c:v>
                </c:pt>
                <c:pt idx="2832">
                  <c:v>45061</c:v>
                </c:pt>
                <c:pt idx="2833">
                  <c:v>45062</c:v>
                </c:pt>
                <c:pt idx="2834">
                  <c:v>45063</c:v>
                </c:pt>
                <c:pt idx="2835">
                  <c:v>45064</c:v>
                </c:pt>
                <c:pt idx="2836">
                  <c:v>45065</c:v>
                </c:pt>
                <c:pt idx="2837">
                  <c:v>45068</c:v>
                </c:pt>
                <c:pt idx="2838">
                  <c:v>45069</c:v>
                </c:pt>
                <c:pt idx="2839">
                  <c:v>45070</c:v>
                </c:pt>
                <c:pt idx="2840">
                  <c:v>45071</c:v>
                </c:pt>
                <c:pt idx="2841">
                  <c:v>45072</c:v>
                </c:pt>
                <c:pt idx="2842">
                  <c:v>45075</c:v>
                </c:pt>
                <c:pt idx="2843">
                  <c:v>45076</c:v>
                </c:pt>
                <c:pt idx="2844">
                  <c:v>45077</c:v>
                </c:pt>
                <c:pt idx="2845">
                  <c:v>45078</c:v>
                </c:pt>
                <c:pt idx="2846">
                  <c:v>45079</c:v>
                </c:pt>
                <c:pt idx="2847">
                  <c:v>45082</c:v>
                </c:pt>
                <c:pt idx="2848">
                  <c:v>45083</c:v>
                </c:pt>
                <c:pt idx="2849">
                  <c:v>45084</c:v>
                </c:pt>
                <c:pt idx="2850">
                  <c:v>45085</c:v>
                </c:pt>
                <c:pt idx="2851">
                  <c:v>45086</c:v>
                </c:pt>
                <c:pt idx="2852">
                  <c:v>45089</c:v>
                </c:pt>
                <c:pt idx="2853">
                  <c:v>45090</c:v>
                </c:pt>
                <c:pt idx="2854">
                  <c:v>45091</c:v>
                </c:pt>
                <c:pt idx="2855">
                  <c:v>45092</c:v>
                </c:pt>
                <c:pt idx="2856">
                  <c:v>45093</c:v>
                </c:pt>
                <c:pt idx="2857">
                  <c:v>45096</c:v>
                </c:pt>
                <c:pt idx="2858">
                  <c:v>45097</c:v>
                </c:pt>
                <c:pt idx="2859">
                  <c:v>45098</c:v>
                </c:pt>
                <c:pt idx="2860">
                  <c:v>45099</c:v>
                </c:pt>
                <c:pt idx="2861">
                  <c:v>45100</c:v>
                </c:pt>
                <c:pt idx="2862">
                  <c:v>45103</c:v>
                </c:pt>
                <c:pt idx="2863">
                  <c:v>45104</c:v>
                </c:pt>
                <c:pt idx="2864">
                  <c:v>45105</c:v>
                </c:pt>
                <c:pt idx="2865">
                  <c:v>45106</c:v>
                </c:pt>
                <c:pt idx="2866">
                  <c:v>45107</c:v>
                </c:pt>
                <c:pt idx="2867">
                  <c:v>45110</c:v>
                </c:pt>
                <c:pt idx="2868">
                  <c:v>45111</c:v>
                </c:pt>
                <c:pt idx="2869">
                  <c:v>45112</c:v>
                </c:pt>
                <c:pt idx="2870">
                  <c:v>45113</c:v>
                </c:pt>
                <c:pt idx="2871">
                  <c:v>45114</c:v>
                </c:pt>
                <c:pt idx="2872">
                  <c:v>45117</c:v>
                </c:pt>
                <c:pt idx="2873">
                  <c:v>45118</c:v>
                </c:pt>
                <c:pt idx="2874">
                  <c:v>45119</c:v>
                </c:pt>
                <c:pt idx="2875">
                  <c:v>45120</c:v>
                </c:pt>
                <c:pt idx="2876">
                  <c:v>45121</c:v>
                </c:pt>
                <c:pt idx="2877">
                  <c:v>45124</c:v>
                </c:pt>
                <c:pt idx="2878">
                  <c:v>45125</c:v>
                </c:pt>
                <c:pt idx="2879">
                  <c:v>45126</c:v>
                </c:pt>
                <c:pt idx="2880">
                  <c:v>45127</c:v>
                </c:pt>
                <c:pt idx="2881">
                  <c:v>45128</c:v>
                </c:pt>
                <c:pt idx="2882">
                  <c:v>45131</c:v>
                </c:pt>
                <c:pt idx="2883">
                  <c:v>45132</c:v>
                </c:pt>
                <c:pt idx="2884">
                  <c:v>45133</c:v>
                </c:pt>
                <c:pt idx="2885">
                  <c:v>45134</c:v>
                </c:pt>
                <c:pt idx="2886">
                  <c:v>45135</c:v>
                </c:pt>
                <c:pt idx="2887">
                  <c:v>45138</c:v>
                </c:pt>
                <c:pt idx="2888">
                  <c:v>45139</c:v>
                </c:pt>
                <c:pt idx="2889">
                  <c:v>45140</c:v>
                </c:pt>
                <c:pt idx="2890">
                  <c:v>45141</c:v>
                </c:pt>
                <c:pt idx="2891">
                  <c:v>45142</c:v>
                </c:pt>
                <c:pt idx="2892">
                  <c:v>45145</c:v>
                </c:pt>
                <c:pt idx="2893">
                  <c:v>45146</c:v>
                </c:pt>
                <c:pt idx="2894">
                  <c:v>45147</c:v>
                </c:pt>
                <c:pt idx="2895">
                  <c:v>45148</c:v>
                </c:pt>
                <c:pt idx="2896">
                  <c:v>45149</c:v>
                </c:pt>
                <c:pt idx="2897">
                  <c:v>45152</c:v>
                </c:pt>
                <c:pt idx="2898">
                  <c:v>45153</c:v>
                </c:pt>
                <c:pt idx="2899">
                  <c:v>45154</c:v>
                </c:pt>
                <c:pt idx="2900">
                  <c:v>45155</c:v>
                </c:pt>
                <c:pt idx="2901">
                  <c:v>45156</c:v>
                </c:pt>
                <c:pt idx="2902">
                  <c:v>45159</c:v>
                </c:pt>
                <c:pt idx="2903">
                  <c:v>45160</c:v>
                </c:pt>
                <c:pt idx="2904">
                  <c:v>45161</c:v>
                </c:pt>
                <c:pt idx="2905">
                  <c:v>45162</c:v>
                </c:pt>
                <c:pt idx="2906">
                  <c:v>45163</c:v>
                </c:pt>
                <c:pt idx="2907">
                  <c:v>45166</c:v>
                </c:pt>
                <c:pt idx="2908">
                  <c:v>45167</c:v>
                </c:pt>
                <c:pt idx="2909">
                  <c:v>45168</c:v>
                </c:pt>
                <c:pt idx="2910">
                  <c:v>45169</c:v>
                </c:pt>
                <c:pt idx="2911">
                  <c:v>45170</c:v>
                </c:pt>
                <c:pt idx="2912">
                  <c:v>45173</c:v>
                </c:pt>
                <c:pt idx="2913">
                  <c:v>45174</c:v>
                </c:pt>
                <c:pt idx="2914">
                  <c:v>45175</c:v>
                </c:pt>
                <c:pt idx="2915">
                  <c:v>45176</c:v>
                </c:pt>
                <c:pt idx="2916">
                  <c:v>45177</c:v>
                </c:pt>
                <c:pt idx="2917">
                  <c:v>45180</c:v>
                </c:pt>
                <c:pt idx="2918">
                  <c:v>45181</c:v>
                </c:pt>
                <c:pt idx="2919">
                  <c:v>45182</c:v>
                </c:pt>
                <c:pt idx="2920">
                  <c:v>45183</c:v>
                </c:pt>
                <c:pt idx="2921">
                  <c:v>45184</c:v>
                </c:pt>
                <c:pt idx="2922">
                  <c:v>45187</c:v>
                </c:pt>
                <c:pt idx="2923">
                  <c:v>45188</c:v>
                </c:pt>
                <c:pt idx="2924">
                  <c:v>45189</c:v>
                </c:pt>
                <c:pt idx="2925">
                  <c:v>45190</c:v>
                </c:pt>
                <c:pt idx="2926">
                  <c:v>45191</c:v>
                </c:pt>
                <c:pt idx="2927">
                  <c:v>45194</c:v>
                </c:pt>
                <c:pt idx="2928">
                  <c:v>45195</c:v>
                </c:pt>
                <c:pt idx="2929">
                  <c:v>45196</c:v>
                </c:pt>
                <c:pt idx="2930">
                  <c:v>45197</c:v>
                </c:pt>
                <c:pt idx="2931">
                  <c:v>45198</c:v>
                </c:pt>
                <c:pt idx="2932">
                  <c:v>45201</c:v>
                </c:pt>
                <c:pt idx="2933">
                  <c:v>45202</c:v>
                </c:pt>
                <c:pt idx="2934">
                  <c:v>45203</c:v>
                </c:pt>
                <c:pt idx="2935">
                  <c:v>45204</c:v>
                </c:pt>
                <c:pt idx="2936">
                  <c:v>45205</c:v>
                </c:pt>
                <c:pt idx="2937">
                  <c:v>45208</c:v>
                </c:pt>
                <c:pt idx="2938">
                  <c:v>45209</c:v>
                </c:pt>
                <c:pt idx="2939">
                  <c:v>45210</c:v>
                </c:pt>
                <c:pt idx="2940">
                  <c:v>45211</c:v>
                </c:pt>
                <c:pt idx="2941">
                  <c:v>45212</c:v>
                </c:pt>
                <c:pt idx="2942">
                  <c:v>45215</c:v>
                </c:pt>
                <c:pt idx="2943">
                  <c:v>45216</c:v>
                </c:pt>
                <c:pt idx="2944">
                  <c:v>45217</c:v>
                </c:pt>
                <c:pt idx="2945">
                  <c:v>45218</c:v>
                </c:pt>
                <c:pt idx="2946">
                  <c:v>45219</c:v>
                </c:pt>
                <c:pt idx="2947">
                  <c:v>45222</c:v>
                </c:pt>
                <c:pt idx="2948">
                  <c:v>45223</c:v>
                </c:pt>
                <c:pt idx="2949">
                  <c:v>45224</c:v>
                </c:pt>
                <c:pt idx="2950">
                  <c:v>45225</c:v>
                </c:pt>
                <c:pt idx="2951">
                  <c:v>45226</c:v>
                </c:pt>
                <c:pt idx="2952">
                  <c:v>45229</c:v>
                </c:pt>
                <c:pt idx="2953">
                  <c:v>45230</c:v>
                </c:pt>
                <c:pt idx="2954">
                  <c:v>45231</c:v>
                </c:pt>
                <c:pt idx="2955">
                  <c:v>45232</c:v>
                </c:pt>
                <c:pt idx="2956">
                  <c:v>45233</c:v>
                </c:pt>
                <c:pt idx="2957">
                  <c:v>45236</c:v>
                </c:pt>
                <c:pt idx="2958">
                  <c:v>45237</c:v>
                </c:pt>
                <c:pt idx="2959">
                  <c:v>45238</c:v>
                </c:pt>
                <c:pt idx="2960">
                  <c:v>45239</c:v>
                </c:pt>
                <c:pt idx="2961">
                  <c:v>45240</c:v>
                </c:pt>
                <c:pt idx="2962">
                  <c:v>45243</c:v>
                </c:pt>
                <c:pt idx="2963">
                  <c:v>45244</c:v>
                </c:pt>
                <c:pt idx="2964">
                  <c:v>45245</c:v>
                </c:pt>
                <c:pt idx="2965">
                  <c:v>45246</c:v>
                </c:pt>
                <c:pt idx="2966">
                  <c:v>45247</c:v>
                </c:pt>
                <c:pt idx="2967">
                  <c:v>45250</c:v>
                </c:pt>
                <c:pt idx="2968">
                  <c:v>45251</c:v>
                </c:pt>
                <c:pt idx="2969">
                  <c:v>45252</c:v>
                </c:pt>
                <c:pt idx="2970">
                  <c:v>45253</c:v>
                </c:pt>
                <c:pt idx="2971">
                  <c:v>45254</c:v>
                </c:pt>
                <c:pt idx="2972">
                  <c:v>45257</c:v>
                </c:pt>
                <c:pt idx="2973">
                  <c:v>45258</c:v>
                </c:pt>
                <c:pt idx="2974">
                  <c:v>45259</c:v>
                </c:pt>
                <c:pt idx="2975">
                  <c:v>45260</c:v>
                </c:pt>
                <c:pt idx="2976">
                  <c:v>45261</c:v>
                </c:pt>
                <c:pt idx="2977">
                  <c:v>45264</c:v>
                </c:pt>
                <c:pt idx="2978">
                  <c:v>45265</c:v>
                </c:pt>
                <c:pt idx="2979">
                  <c:v>45266</c:v>
                </c:pt>
                <c:pt idx="2980">
                  <c:v>45267</c:v>
                </c:pt>
                <c:pt idx="2981">
                  <c:v>45268</c:v>
                </c:pt>
                <c:pt idx="2982">
                  <c:v>45271</c:v>
                </c:pt>
                <c:pt idx="2983">
                  <c:v>45272</c:v>
                </c:pt>
                <c:pt idx="2984">
                  <c:v>45273</c:v>
                </c:pt>
                <c:pt idx="2985">
                  <c:v>45274</c:v>
                </c:pt>
                <c:pt idx="2986">
                  <c:v>45275</c:v>
                </c:pt>
                <c:pt idx="2987">
                  <c:v>45278</c:v>
                </c:pt>
                <c:pt idx="2988">
                  <c:v>45279</c:v>
                </c:pt>
                <c:pt idx="2989">
                  <c:v>45280</c:v>
                </c:pt>
                <c:pt idx="2990">
                  <c:v>45281</c:v>
                </c:pt>
                <c:pt idx="2991">
                  <c:v>45282</c:v>
                </c:pt>
                <c:pt idx="2992">
                  <c:v>45286</c:v>
                </c:pt>
                <c:pt idx="2993">
                  <c:v>45287</c:v>
                </c:pt>
                <c:pt idx="2994">
                  <c:v>45288</c:v>
                </c:pt>
                <c:pt idx="2995">
                  <c:v>45289</c:v>
                </c:pt>
                <c:pt idx="2996">
                  <c:v>45293</c:v>
                </c:pt>
                <c:pt idx="2997">
                  <c:v>45294</c:v>
                </c:pt>
                <c:pt idx="2998">
                  <c:v>45295</c:v>
                </c:pt>
                <c:pt idx="2999">
                  <c:v>45296</c:v>
                </c:pt>
                <c:pt idx="3000">
                  <c:v>45299</c:v>
                </c:pt>
                <c:pt idx="3001">
                  <c:v>45300</c:v>
                </c:pt>
                <c:pt idx="3002">
                  <c:v>45301</c:v>
                </c:pt>
                <c:pt idx="3003">
                  <c:v>45302</c:v>
                </c:pt>
                <c:pt idx="3004">
                  <c:v>45303</c:v>
                </c:pt>
                <c:pt idx="3005">
                  <c:v>45306</c:v>
                </c:pt>
                <c:pt idx="3006">
                  <c:v>45307</c:v>
                </c:pt>
                <c:pt idx="3007">
                  <c:v>45308</c:v>
                </c:pt>
                <c:pt idx="3008">
                  <c:v>45309</c:v>
                </c:pt>
                <c:pt idx="3009">
                  <c:v>45310</c:v>
                </c:pt>
                <c:pt idx="3010">
                  <c:v>45313</c:v>
                </c:pt>
                <c:pt idx="3011">
                  <c:v>45314</c:v>
                </c:pt>
                <c:pt idx="3012">
                  <c:v>45315</c:v>
                </c:pt>
                <c:pt idx="3013">
                  <c:v>45316</c:v>
                </c:pt>
                <c:pt idx="3014">
                  <c:v>45317</c:v>
                </c:pt>
                <c:pt idx="3015">
                  <c:v>45320</c:v>
                </c:pt>
                <c:pt idx="3016">
                  <c:v>45321</c:v>
                </c:pt>
                <c:pt idx="3017">
                  <c:v>45322</c:v>
                </c:pt>
                <c:pt idx="3018">
                  <c:v>45323</c:v>
                </c:pt>
                <c:pt idx="3019">
                  <c:v>45324</c:v>
                </c:pt>
                <c:pt idx="3020">
                  <c:v>45327</c:v>
                </c:pt>
                <c:pt idx="3021">
                  <c:v>45328</c:v>
                </c:pt>
                <c:pt idx="3022">
                  <c:v>45329</c:v>
                </c:pt>
                <c:pt idx="3023">
                  <c:v>45330</c:v>
                </c:pt>
                <c:pt idx="3024">
                  <c:v>45331</c:v>
                </c:pt>
                <c:pt idx="3025">
                  <c:v>45334</c:v>
                </c:pt>
                <c:pt idx="3026">
                  <c:v>45335</c:v>
                </c:pt>
                <c:pt idx="3027">
                  <c:v>45336</c:v>
                </c:pt>
                <c:pt idx="3028">
                  <c:v>45337</c:v>
                </c:pt>
                <c:pt idx="3029">
                  <c:v>45338</c:v>
                </c:pt>
                <c:pt idx="3030">
                  <c:v>45341</c:v>
                </c:pt>
                <c:pt idx="3031">
                  <c:v>45342</c:v>
                </c:pt>
                <c:pt idx="3032">
                  <c:v>45343</c:v>
                </c:pt>
                <c:pt idx="3033">
                  <c:v>45344</c:v>
                </c:pt>
                <c:pt idx="3034">
                  <c:v>45345</c:v>
                </c:pt>
                <c:pt idx="3035">
                  <c:v>45348</c:v>
                </c:pt>
                <c:pt idx="3036">
                  <c:v>45349</c:v>
                </c:pt>
                <c:pt idx="3037">
                  <c:v>45350</c:v>
                </c:pt>
                <c:pt idx="3038">
                  <c:v>45351</c:v>
                </c:pt>
                <c:pt idx="3039">
                  <c:v>45352</c:v>
                </c:pt>
                <c:pt idx="3040">
                  <c:v>45355</c:v>
                </c:pt>
                <c:pt idx="3041">
                  <c:v>45356</c:v>
                </c:pt>
                <c:pt idx="3042">
                  <c:v>45357</c:v>
                </c:pt>
                <c:pt idx="3043">
                  <c:v>45358</c:v>
                </c:pt>
                <c:pt idx="3044">
                  <c:v>45359</c:v>
                </c:pt>
                <c:pt idx="3045">
                  <c:v>45362</c:v>
                </c:pt>
                <c:pt idx="3046">
                  <c:v>45363</c:v>
                </c:pt>
                <c:pt idx="3047">
                  <c:v>45364</c:v>
                </c:pt>
                <c:pt idx="3048">
                  <c:v>45365</c:v>
                </c:pt>
                <c:pt idx="3049">
                  <c:v>45366</c:v>
                </c:pt>
                <c:pt idx="3050">
                  <c:v>45369</c:v>
                </c:pt>
                <c:pt idx="3051">
                  <c:v>45370</c:v>
                </c:pt>
                <c:pt idx="3052">
                  <c:v>45371</c:v>
                </c:pt>
                <c:pt idx="3053">
                  <c:v>45372</c:v>
                </c:pt>
                <c:pt idx="3054">
                  <c:v>45373</c:v>
                </c:pt>
                <c:pt idx="3055">
                  <c:v>45376</c:v>
                </c:pt>
                <c:pt idx="3056">
                  <c:v>45377</c:v>
                </c:pt>
                <c:pt idx="3057">
                  <c:v>45378</c:v>
                </c:pt>
                <c:pt idx="3058">
                  <c:v>45379</c:v>
                </c:pt>
                <c:pt idx="3059">
                  <c:v>45380</c:v>
                </c:pt>
                <c:pt idx="3060">
                  <c:v>45383</c:v>
                </c:pt>
                <c:pt idx="3061">
                  <c:v>45384</c:v>
                </c:pt>
                <c:pt idx="3062">
                  <c:v>45385</c:v>
                </c:pt>
                <c:pt idx="3063">
                  <c:v>45386</c:v>
                </c:pt>
                <c:pt idx="3064">
                  <c:v>45387</c:v>
                </c:pt>
                <c:pt idx="3065">
                  <c:v>45390</c:v>
                </c:pt>
                <c:pt idx="3066">
                  <c:v>45391</c:v>
                </c:pt>
                <c:pt idx="3067">
                  <c:v>45392</c:v>
                </c:pt>
                <c:pt idx="3068">
                  <c:v>45393</c:v>
                </c:pt>
                <c:pt idx="3069">
                  <c:v>45394</c:v>
                </c:pt>
                <c:pt idx="3070">
                  <c:v>45397</c:v>
                </c:pt>
                <c:pt idx="3071">
                  <c:v>45398</c:v>
                </c:pt>
                <c:pt idx="3072">
                  <c:v>45399</c:v>
                </c:pt>
                <c:pt idx="3073">
                  <c:v>45400</c:v>
                </c:pt>
                <c:pt idx="3074">
                  <c:v>45401</c:v>
                </c:pt>
                <c:pt idx="3075">
                  <c:v>45404</c:v>
                </c:pt>
                <c:pt idx="3076">
                  <c:v>45405</c:v>
                </c:pt>
              </c:numCache>
            </c:numRef>
          </c:cat>
          <c:val>
            <c:numRef>
              <c:f>'G I.13'!$M$3:$M$3079</c:f>
              <c:numCache>
                <c:formatCode>_ * #,##0.00_ ;_ * \-#,##0.00_ ;_ * "-"_ ;_ @_ </c:formatCode>
                <c:ptCount val="3077"/>
                <c:pt idx="0">
                  <c:v>2.7502850001627501</c:v>
                </c:pt>
                <c:pt idx="1">
                  <c:v>2.7502850001627501</c:v>
                </c:pt>
                <c:pt idx="2">
                  <c:v>2.7502850001627501</c:v>
                </c:pt>
                <c:pt idx="3">
                  <c:v>2.7502850001627501</c:v>
                </c:pt>
                <c:pt idx="4">
                  <c:v>2.7502850001627501</c:v>
                </c:pt>
                <c:pt idx="5">
                  <c:v>2.7502850001627501</c:v>
                </c:pt>
                <c:pt idx="6">
                  <c:v>2.7502850001627501</c:v>
                </c:pt>
                <c:pt idx="7">
                  <c:v>2.7502850001627501</c:v>
                </c:pt>
                <c:pt idx="8">
                  <c:v>2.7502850001627501</c:v>
                </c:pt>
                <c:pt idx="9">
                  <c:v>2.7502850001627501</c:v>
                </c:pt>
                <c:pt idx="10">
                  <c:v>2.7502850001627501</c:v>
                </c:pt>
                <c:pt idx="11">
                  <c:v>2.7502850001627501</c:v>
                </c:pt>
                <c:pt idx="12">
                  <c:v>2.7502850001627501</c:v>
                </c:pt>
                <c:pt idx="13">
                  <c:v>2.7502850001627501</c:v>
                </c:pt>
                <c:pt idx="14">
                  <c:v>2.7502850001627501</c:v>
                </c:pt>
                <c:pt idx="15">
                  <c:v>2.7502850001627501</c:v>
                </c:pt>
                <c:pt idx="16">
                  <c:v>2.7502850001627501</c:v>
                </c:pt>
                <c:pt idx="17">
                  <c:v>2.7502850001627501</c:v>
                </c:pt>
                <c:pt idx="18">
                  <c:v>2.7502850001627501</c:v>
                </c:pt>
                <c:pt idx="19">
                  <c:v>2.7502850001627501</c:v>
                </c:pt>
                <c:pt idx="20">
                  <c:v>2.7502850001627501</c:v>
                </c:pt>
                <c:pt idx="21">
                  <c:v>2.7502850001627501</c:v>
                </c:pt>
                <c:pt idx="22">
                  <c:v>2.7502850001627501</c:v>
                </c:pt>
                <c:pt idx="23">
                  <c:v>2.7502850001627501</c:v>
                </c:pt>
                <c:pt idx="24">
                  <c:v>2.7502850001627501</c:v>
                </c:pt>
                <c:pt idx="25">
                  <c:v>2.7502850001627501</c:v>
                </c:pt>
                <c:pt idx="26">
                  <c:v>2.7502850001627501</c:v>
                </c:pt>
                <c:pt idx="27">
                  <c:v>2.7502850001627501</c:v>
                </c:pt>
                <c:pt idx="28">
                  <c:v>2.7502850001627501</c:v>
                </c:pt>
                <c:pt idx="29">
                  <c:v>2.7502850001627501</c:v>
                </c:pt>
                <c:pt idx="30">
                  <c:v>2.7502850001627501</c:v>
                </c:pt>
                <c:pt idx="31">
                  <c:v>2.7502850001627501</c:v>
                </c:pt>
                <c:pt idx="32">
                  <c:v>2.7502850001627501</c:v>
                </c:pt>
                <c:pt idx="33">
                  <c:v>2.7502850001627501</c:v>
                </c:pt>
                <c:pt idx="34">
                  <c:v>2.7502850001627501</c:v>
                </c:pt>
                <c:pt idx="35">
                  <c:v>2.7502850001627501</c:v>
                </c:pt>
                <c:pt idx="36">
                  <c:v>2.7502850001627501</c:v>
                </c:pt>
                <c:pt idx="37">
                  <c:v>2.7502850001627501</c:v>
                </c:pt>
                <c:pt idx="38">
                  <c:v>2.7502850001627501</c:v>
                </c:pt>
                <c:pt idx="39">
                  <c:v>2.7502850001627501</c:v>
                </c:pt>
                <c:pt idx="40">
                  <c:v>2.7502850001627501</c:v>
                </c:pt>
                <c:pt idx="41">
                  <c:v>2.7502850001627501</c:v>
                </c:pt>
                <c:pt idx="42">
                  <c:v>2.7502850001627501</c:v>
                </c:pt>
                <c:pt idx="43">
                  <c:v>2.7502850001627501</c:v>
                </c:pt>
                <c:pt idx="44">
                  <c:v>2.7502850001627501</c:v>
                </c:pt>
                <c:pt idx="45">
                  <c:v>2.7502850001627501</c:v>
                </c:pt>
                <c:pt idx="46">
                  <c:v>2.7502850001627501</c:v>
                </c:pt>
                <c:pt idx="47">
                  <c:v>2.7502850001627501</c:v>
                </c:pt>
                <c:pt idx="48">
                  <c:v>2.7502850001627501</c:v>
                </c:pt>
                <c:pt idx="49">
                  <c:v>2.7502850001627501</c:v>
                </c:pt>
                <c:pt idx="50">
                  <c:v>2.7502850001627501</c:v>
                </c:pt>
                <c:pt idx="51">
                  <c:v>2.7502850001627501</c:v>
                </c:pt>
                <c:pt idx="52">
                  <c:v>2.7502850001627501</c:v>
                </c:pt>
                <c:pt idx="53">
                  <c:v>2.7502850001627501</c:v>
                </c:pt>
                <c:pt idx="54">
                  <c:v>2.7502850001627501</c:v>
                </c:pt>
                <c:pt idx="55">
                  <c:v>2.7502850001627501</c:v>
                </c:pt>
                <c:pt idx="56">
                  <c:v>2.7502850001627501</c:v>
                </c:pt>
                <c:pt idx="57">
                  <c:v>2.7502850001627501</c:v>
                </c:pt>
                <c:pt idx="58">
                  <c:v>2.7502850001627501</c:v>
                </c:pt>
                <c:pt idx="59">
                  <c:v>2.7502850001627501</c:v>
                </c:pt>
                <c:pt idx="60">
                  <c:v>2.7502850001627501</c:v>
                </c:pt>
                <c:pt idx="61">
                  <c:v>2.7502850001627501</c:v>
                </c:pt>
                <c:pt idx="62">
                  <c:v>2.7502850001627501</c:v>
                </c:pt>
                <c:pt idx="63">
                  <c:v>2.7502850001627501</c:v>
                </c:pt>
                <c:pt idx="64">
                  <c:v>2.7502850001627501</c:v>
                </c:pt>
                <c:pt idx="65">
                  <c:v>2.7502850001627501</c:v>
                </c:pt>
                <c:pt idx="66">
                  <c:v>2.7502850001627501</c:v>
                </c:pt>
                <c:pt idx="67">
                  <c:v>2.7502850001627501</c:v>
                </c:pt>
                <c:pt idx="68">
                  <c:v>2.7502850001627501</c:v>
                </c:pt>
                <c:pt idx="69">
                  <c:v>2.7502850001627501</c:v>
                </c:pt>
                <c:pt idx="70">
                  <c:v>2.7502850001627501</c:v>
                </c:pt>
                <c:pt idx="71">
                  <c:v>2.7502850001627501</c:v>
                </c:pt>
                <c:pt idx="72">
                  <c:v>2.7502850001627501</c:v>
                </c:pt>
                <c:pt idx="73">
                  <c:v>2.7502850001627501</c:v>
                </c:pt>
                <c:pt idx="74">
                  <c:v>2.7502850001627501</c:v>
                </c:pt>
                <c:pt idx="75">
                  <c:v>2.7502850001627501</c:v>
                </c:pt>
                <c:pt idx="76">
                  <c:v>2.7502850001627501</c:v>
                </c:pt>
                <c:pt idx="77">
                  <c:v>2.7502850001627501</c:v>
                </c:pt>
                <c:pt idx="78">
                  <c:v>2.7502850001627501</c:v>
                </c:pt>
                <c:pt idx="79">
                  <c:v>2.7502850001627501</c:v>
                </c:pt>
                <c:pt idx="80">
                  <c:v>2.7502850001627501</c:v>
                </c:pt>
                <c:pt idx="81">
                  <c:v>2.7502850001627501</c:v>
                </c:pt>
                <c:pt idx="82">
                  <c:v>2.7502850001627501</c:v>
                </c:pt>
                <c:pt idx="83">
                  <c:v>2.7502850001627501</c:v>
                </c:pt>
                <c:pt idx="84">
                  <c:v>2.7502850001627501</c:v>
                </c:pt>
                <c:pt idx="85">
                  <c:v>2.7502850001627501</c:v>
                </c:pt>
                <c:pt idx="86">
                  <c:v>2.7502850001627501</c:v>
                </c:pt>
                <c:pt idx="87">
                  <c:v>2.7502850001627501</c:v>
                </c:pt>
                <c:pt idx="88">
                  <c:v>2.7502850001627501</c:v>
                </c:pt>
                <c:pt idx="89">
                  <c:v>2.7502850001627501</c:v>
                </c:pt>
                <c:pt idx="90">
                  <c:v>2.7502850001627501</c:v>
                </c:pt>
                <c:pt idx="91">
                  <c:v>2.7502850001627501</c:v>
                </c:pt>
                <c:pt idx="92">
                  <c:v>2.7502850001627501</c:v>
                </c:pt>
                <c:pt idx="93">
                  <c:v>2.7502850001627501</c:v>
                </c:pt>
                <c:pt idx="94">
                  <c:v>2.7502850001627501</c:v>
                </c:pt>
                <c:pt idx="95">
                  <c:v>2.7502850001627501</c:v>
                </c:pt>
                <c:pt idx="96">
                  <c:v>2.7502850001627501</c:v>
                </c:pt>
                <c:pt idx="97">
                  <c:v>2.7502850001627501</c:v>
                </c:pt>
                <c:pt idx="98">
                  <c:v>2.7502850001627501</c:v>
                </c:pt>
                <c:pt idx="99">
                  <c:v>2.7502850001627501</c:v>
                </c:pt>
                <c:pt idx="100">
                  <c:v>2.7502850001627501</c:v>
                </c:pt>
                <c:pt idx="101">
                  <c:v>2.7502850001627501</c:v>
                </c:pt>
                <c:pt idx="102">
                  <c:v>2.7502850001627501</c:v>
                </c:pt>
                <c:pt idx="103">
                  <c:v>2.7502850001627501</c:v>
                </c:pt>
                <c:pt idx="104">
                  <c:v>2.7502850001627501</c:v>
                </c:pt>
                <c:pt idx="105">
                  <c:v>2.7502850001627501</c:v>
                </c:pt>
                <c:pt idx="106">
                  <c:v>2.7502850001627501</c:v>
                </c:pt>
                <c:pt idx="107">
                  <c:v>2.7502850001627501</c:v>
                </c:pt>
                <c:pt idx="108">
                  <c:v>2.7502850001627501</c:v>
                </c:pt>
                <c:pt idx="109">
                  <c:v>2.7502850001627501</c:v>
                </c:pt>
                <c:pt idx="110">
                  <c:v>2.7502850001627501</c:v>
                </c:pt>
                <c:pt idx="111">
                  <c:v>2.7502850001627501</c:v>
                </c:pt>
                <c:pt idx="112">
                  <c:v>2.7502850001627501</c:v>
                </c:pt>
                <c:pt idx="113">
                  <c:v>2.7502850001627501</c:v>
                </c:pt>
                <c:pt idx="114">
                  <c:v>2.7502850001627501</c:v>
                </c:pt>
                <c:pt idx="115">
                  <c:v>2.7502850001627501</c:v>
                </c:pt>
                <c:pt idx="116">
                  <c:v>2.7502850001627501</c:v>
                </c:pt>
                <c:pt idx="117">
                  <c:v>2.7502850001627501</c:v>
                </c:pt>
                <c:pt idx="118">
                  <c:v>2.7502850001627501</c:v>
                </c:pt>
                <c:pt idx="119">
                  <c:v>2.7502850001627501</c:v>
                </c:pt>
                <c:pt idx="120">
                  <c:v>2.7502850001627501</c:v>
                </c:pt>
                <c:pt idx="121">
                  <c:v>2.7502850001627501</c:v>
                </c:pt>
                <c:pt idx="122">
                  <c:v>2.7502850001627501</c:v>
                </c:pt>
                <c:pt idx="123">
                  <c:v>2.7502850001627501</c:v>
                </c:pt>
                <c:pt idx="124">
                  <c:v>2.7502850001627501</c:v>
                </c:pt>
                <c:pt idx="125">
                  <c:v>2.7502850001627501</c:v>
                </c:pt>
                <c:pt idx="126">
                  <c:v>2.7502850001627501</c:v>
                </c:pt>
                <c:pt idx="127">
                  <c:v>2.7502850001627501</c:v>
                </c:pt>
                <c:pt idx="128">
                  <c:v>2.7502850001627501</c:v>
                </c:pt>
                <c:pt idx="129">
                  <c:v>2.7502850001627501</c:v>
                </c:pt>
                <c:pt idx="130">
                  <c:v>2.7502850001627501</c:v>
                </c:pt>
                <c:pt idx="131">
                  <c:v>2.7502850001627501</c:v>
                </c:pt>
                <c:pt idx="132">
                  <c:v>2.7502850001627501</c:v>
                </c:pt>
                <c:pt idx="133">
                  <c:v>2.7502850001627501</c:v>
                </c:pt>
                <c:pt idx="134">
                  <c:v>2.7502850001627501</c:v>
                </c:pt>
                <c:pt idx="135">
                  <c:v>2.7502850001627501</c:v>
                </c:pt>
                <c:pt idx="136">
                  <c:v>2.7502850001627501</c:v>
                </c:pt>
                <c:pt idx="137">
                  <c:v>2.7502850001627501</c:v>
                </c:pt>
                <c:pt idx="138">
                  <c:v>2.7502850001627501</c:v>
                </c:pt>
                <c:pt idx="139">
                  <c:v>2.7502850001627501</c:v>
                </c:pt>
                <c:pt idx="140">
                  <c:v>2.7502850001627501</c:v>
                </c:pt>
                <c:pt idx="141">
                  <c:v>2.7502850001627501</c:v>
                </c:pt>
                <c:pt idx="142">
                  <c:v>2.7502850001627501</c:v>
                </c:pt>
                <c:pt idx="143">
                  <c:v>2.7502850001627501</c:v>
                </c:pt>
                <c:pt idx="144">
                  <c:v>2.7502850001627501</c:v>
                </c:pt>
                <c:pt idx="145">
                  <c:v>2.7502850001627501</c:v>
                </c:pt>
                <c:pt idx="146">
                  <c:v>2.7502850001627501</c:v>
                </c:pt>
                <c:pt idx="147">
                  <c:v>2.7502850001627501</c:v>
                </c:pt>
                <c:pt idx="148">
                  <c:v>2.7502850001627501</c:v>
                </c:pt>
                <c:pt idx="149">
                  <c:v>2.7502850001627501</c:v>
                </c:pt>
                <c:pt idx="150">
                  <c:v>2.7502850001627501</c:v>
                </c:pt>
                <c:pt idx="151">
                  <c:v>2.7502850001627501</c:v>
                </c:pt>
                <c:pt idx="152">
                  <c:v>2.7502850001627501</c:v>
                </c:pt>
                <c:pt idx="153">
                  <c:v>2.7502850001627501</c:v>
                </c:pt>
                <c:pt idx="154">
                  <c:v>2.7502850001627501</c:v>
                </c:pt>
                <c:pt idx="155">
                  <c:v>2.7502850001627501</c:v>
                </c:pt>
                <c:pt idx="156">
                  <c:v>2.7502850001627501</c:v>
                </c:pt>
                <c:pt idx="157">
                  <c:v>2.7502850001627501</c:v>
                </c:pt>
                <c:pt idx="158">
                  <c:v>2.7502850001627501</c:v>
                </c:pt>
                <c:pt idx="159">
                  <c:v>2.7502850001627501</c:v>
                </c:pt>
                <c:pt idx="160">
                  <c:v>2.7502850001627501</c:v>
                </c:pt>
                <c:pt idx="161">
                  <c:v>2.7502850001627501</c:v>
                </c:pt>
                <c:pt idx="162">
                  <c:v>2.7502850001627501</c:v>
                </c:pt>
                <c:pt idx="163">
                  <c:v>2.7502850001627501</c:v>
                </c:pt>
                <c:pt idx="164">
                  <c:v>2.7502850001627501</c:v>
                </c:pt>
                <c:pt idx="165">
                  <c:v>2.7502850001627501</c:v>
                </c:pt>
                <c:pt idx="166">
                  <c:v>2.7502850001627501</c:v>
                </c:pt>
                <c:pt idx="167">
                  <c:v>2.7502850001627501</c:v>
                </c:pt>
                <c:pt idx="168">
                  <c:v>2.7502850001627501</c:v>
                </c:pt>
                <c:pt idx="169">
                  <c:v>2.7502850001627501</c:v>
                </c:pt>
                <c:pt idx="170">
                  <c:v>2.7502850001627501</c:v>
                </c:pt>
                <c:pt idx="171">
                  <c:v>2.7502850001627501</c:v>
                </c:pt>
                <c:pt idx="172">
                  <c:v>2.7502850001627501</c:v>
                </c:pt>
                <c:pt idx="173">
                  <c:v>2.7502850001627501</c:v>
                </c:pt>
                <c:pt idx="174">
                  <c:v>2.7502850001627501</c:v>
                </c:pt>
                <c:pt idx="175">
                  <c:v>2.7502850001627501</c:v>
                </c:pt>
                <c:pt idx="176">
                  <c:v>2.7502850001627501</c:v>
                </c:pt>
                <c:pt idx="177">
                  <c:v>2.7502850001627501</c:v>
                </c:pt>
                <c:pt idx="178">
                  <c:v>2.7502850001627501</c:v>
                </c:pt>
                <c:pt idx="179">
                  <c:v>2.7502850001627501</c:v>
                </c:pt>
                <c:pt idx="180">
                  <c:v>2.7502850001627501</c:v>
                </c:pt>
                <c:pt idx="181">
                  <c:v>2.7502850001627501</c:v>
                </c:pt>
                <c:pt idx="182">
                  <c:v>2.7502850001627501</c:v>
                </c:pt>
                <c:pt idx="183">
                  <c:v>2.7502850001627501</c:v>
                </c:pt>
                <c:pt idx="184">
                  <c:v>2.7502850001627501</c:v>
                </c:pt>
                <c:pt idx="185">
                  <c:v>2.7502850001627501</c:v>
                </c:pt>
                <c:pt idx="186">
                  <c:v>2.7502850001627501</c:v>
                </c:pt>
                <c:pt idx="187">
                  <c:v>2.7502850001627501</c:v>
                </c:pt>
                <c:pt idx="188">
                  <c:v>2.7502850001627501</c:v>
                </c:pt>
                <c:pt idx="189">
                  <c:v>2.7502850001627501</c:v>
                </c:pt>
                <c:pt idx="190">
                  <c:v>2.7502850001627501</c:v>
                </c:pt>
                <c:pt idx="191">
                  <c:v>2.7502850001627501</c:v>
                </c:pt>
                <c:pt idx="192">
                  <c:v>2.7502850001627501</c:v>
                </c:pt>
                <c:pt idx="193">
                  <c:v>2.7502850001627501</c:v>
                </c:pt>
                <c:pt idx="194">
                  <c:v>2.7502850001627501</c:v>
                </c:pt>
                <c:pt idx="195">
                  <c:v>2.7502850001627501</c:v>
                </c:pt>
                <c:pt idx="196">
                  <c:v>2.7502850001627501</c:v>
                </c:pt>
                <c:pt idx="197">
                  <c:v>2.7502850001627501</c:v>
                </c:pt>
                <c:pt idx="198">
                  <c:v>2.7502850001627501</c:v>
                </c:pt>
                <c:pt idx="199">
                  <c:v>2.7502850001627501</c:v>
                </c:pt>
                <c:pt idx="200">
                  <c:v>2.7502850001627501</c:v>
                </c:pt>
                <c:pt idx="201">
                  <c:v>2.7502850001627501</c:v>
                </c:pt>
                <c:pt idx="202">
                  <c:v>2.7502850001627501</c:v>
                </c:pt>
                <c:pt idx="203">
                  <c:v>2.7502850001627501</c:v>
                </c:pt>
                <c:pt idx="204">
                  <c:v>2.7502850001627501</c:v>
                </c:pt>
                <c:pt idx="205">
                  <c:v>2.7502850001627501</c:v>
                </c:pt>
                <c:pt idx="206">
                  <c:v>2.7502850001627501</c:v>
                </c:pt>
                <c:pt idx="207">
                  <c:v>2.7502850001627501</c:v>
                </c:pt>
                <c:pt idx="208">
                  <c:v>2.7502850001627501</c:v>
                </c:pt>
                <c:pt idx="209">
                  <c:v>2.7502850001627501</c:v>
                </c:pt>
                <c:pt idx="210">
                  <c:v>2.7502850001627501</c:v>
                </c:pt>
                <c:pt idx="211">
                  <c:v>2.7502850001627501</c:v>
                </c:pt>
                <c:pt idx="212">
                  <c:v>2.7502850001627501</c:v>
                </c:pt>
                <c:pt idx="213">
                  <c:v>2.7502850001627501</c:v>
                </c:pt>
                <c:pt idx="214">
                  <c:v>2.7502850001627501</c:v>
                </c:pt>
                <c:pt idx="215">
                  <c:v>2.7502850001627501</c:v>
                </c:pt>
                <c:pt idx="216">
                  <c:v>2.7502850001627501</c:v>
                </c:pt>
                <c:pt idx="217">
                  <c:v>2.7502850001627501</c:v>
                </c:pt>
                <c:pt idx="218">
                  <c:v>2.7502850001627501</c:v>
                </c:pt>
                <c:pt idx="219">
                  <c:v>2.7502850001627501</c:v>
                </c:pt>
                <c:pt idx="220">
                  <c:v>2.7502850001627501</c:v>
                </c:pt>
                <c:pt idx="221">
                  <c:v>2.7502850001627501</c:v>
                </c:pt>
                <c:pt idx="222">
                  <c:v>2.7502850001627501</c:v>
                </c:pt>
                <c:pt idx="223">
                  <c:v>2.7502850001627501</c:v>
                </c:pt>
                <c:pt idx="224">
                  <c:v>2.7502850001627501</c:v>
                </c:pt>
                <c:pt idx="225">
                  <c:v>2.7502850001627501</c:v>
                </c:pt>
                <c:pt idx="226">
                  <c:v>2.7502850001627501</c:v>
                </c:pt>
                <c:pt idx="227">
                  <c:v>2.7502850001627501</c:v>
                </c:pt>
                <c:pt idx="228">
                  <c:v>2.7502850001627501</c:v>
                </c:pt>
                <c:pt idx="229">
                  <c:v>2.7502850001627501</c:v>
                </c:pt>
                <c:pt idx="230">
                  <c:v>2.7502850001627501</c:v>
                </c:pt>
                <c:pt idx="231">
                  <c:v>2.7502850001627501</c:v>
                </c:pt>
                <c:pt idx="232">
                  <c:v>2.7502850001627501</c:v>
                </c:pt>
                <c:pt idx="233">
                  <c:v>2.7502850001627501</c:v>
                </c:pt>
                <c:pt idx="234">
                  <c:v>2.7502850001627501</c:v>
                </c:pt>
                <c:pt idx="235">
                  <c:v>2.7502850001627501</c:v>
                </c:pt>
                <c:pt idx="236">
                  <c:v>2.7502850001627501</c:v>
                </c:pt>
                <c:pt idx="237">
                  <c:v>2.7502850001627501</c:v>
                </c:pt>
                <c:pt idx="238">
                  <c:v>2.7502850001627501</c:v>
                </c:pt>
                <c:pt idx="239">
                  <c:v>2.7502850001627501</c:v>
                </c:pt>
                <c:pt idx="240">
                  <c:v>2.7502850001627501</c:v>
                </c:pt>
                <c:pt idx="241">
                  <c:v>2.7502850001627501</c:v>
                </c:pt>
                <c:pt idx="242">
                  <c:v>2.7502850001627501</c:v>
                </c:pt>
                <c:pt idx="243">
                  <c:v>2.7502850001627501</c:v>
                </c:pt>
                <c:pt idx="244">
                  <c:v>2.7502850001627501</c:v>
                </c:pt>
                <c:pt idx="245">
                  <c:v>2.7502850001627501</c:v>
                </c:pt>
                <c:pt idx="246">
                  <c:v>2.7502850001627501</c:v>
                </c:pt>
                <c:pt idx="247">
                  <c:v>2.7502850001627501</c:v>
                </c:pt>
                <c:pt idx="248">
                  <c:v>2.7502850001627501</c:v>
                </c:pt>
                <c:pt idx="249">
                  <c:v>2.7502850001627501</c:v>
                </c:pt>
                <c:pt idx="250">
                  <c:v>2.7502850001627501</c:v>
                </c:pt>
                <c:pt idx="251">
                  <c:v>2.7502850001627501</c:v>
                </c:pt>
                <c:pt idx="252">
                  <c:v>2.7502850001627501</c:v>
                </c:pt>
                <c:pt idx="253">
                  <c:v>2.7502850001627501</c:v>
                </c:pt>
                <c:pt idx="254">
                  <c:v>2.7502850001627501</c:v>
                </c:pt>
                <c:pt idx="255">
                  <c:v>2.7502850001627501</c:v>
                </c:pt>
                <c:pt idx="256">
                  <c:v>2.7502850001627501</c:v>
                </c:pt>
                <c:pt idx="257">
                  <c:v>2.7502850001627501</c:v>
                </c:pt>
                <c:pt idx="258">
                  <c:v>2.7502850001627501</c:v>
                </c:pt>
                <c:pt idx="259">
                  <c:v>2.7502850001627501</c:v>
                </c:pt>
                <c:pt idx="260">
                  <c:v>2.7502850001627501</c:v>
                </c:pt>
                <c:pt idx="261">
                  <c:v>2.7502850001627501</c:v>
                </c:pt>
                <c:pt idx="262">
                  <c:v>2.7502850001627501</c:v>
                </c:pt>
                <c:pt idx="263">
                  <c:v>2.7502850001627501</c:v>
                </c:pt>
                <c:pt idx="264">
                  <c:v>2.7502850001627501</c:v>
                </c:pt>
                <c:pt idx="265">
                  <c:v>2.7502850001627501</c:v>
                </c:pt>
                <c:pt idx="266">
                  <c:v>2.7502850001627501</c:v>
                </c:pt>
                <c:pt idx="267">
                  <c:v>2.7502850001627501</c:v>
                </c:pt>
                <c:pt idx="268">
                  <c:v>2.7502850001627501</c:v>
                </c:pt>
                <c:pt idx="269">
                  <c:v>2.7502850001627501</c:v>
                </c:pt>
                <c:pt idx="270">
                  <c:v>2.7502850001627501</c:v>
                </c:pt>
                <c:pt idx="271">
                  <c:v>2.7502850001627501</c:v>
                </c:pt>
                <c:pt idx="272">
                  <c:v>2.7502850001627501</c:v>
                </c:pt>
                <c:pt idx="273">
                  <c:v>2.7502850001627501</c:v>
                </c:pt>
                <c:pt idx="274">
                  <c:v>2.7502850001627501</c:v>
                </c:pt>
                <c:pt idx="275">
                  <c:v>2.7502850001627501</c:v>
                </c:pt>
                <c:pt idx="276">
                  <c:v>2.7502850001627501</c:v>
                </c:pt>
                <c:pt idx="277">
                  <c:v>2.7502850001627501</c:v>
                </c:pt>
                <c:pt idx="278">
                  <c:v>2.7502850001627501</c:v>
                </c:pt>
                <c:pt idx="279">
                  <c:v>2.7502850001627501</c:v>
                </c:pt>
                <c:pt idx="280">
                  <c:v>2.7502850001627501</c:v>
                </c:pt>
                <c:pt idx="281">
                  <c:v>2.7502850001627501</c:v>
                </c:pt>
                <c:pt idx="282">
                  <c:v>2.7502850001627501</c:v>
                </c:pt>
                <c:pt idx="283">
                  <c:v>2.7502850001627501</c:v>
                </c:pt>
                <c:pt idx="284">
                  <c:v>2.7502850001627501</c:v>
                </c:pt>
                <c:pt idx="285">
                  <c:v>2.7502850001627501</c:v>
                </c:pt>
                <c:pt idx="286">
                  <c:v>2.7502850001627501</c:v>
                </c:pt>
                <c:pt idx="287">
                  <c:v>2.7502850001627501</c:v>
                </c:pt>
                <c:pt idx="288">
                  <c:v>2.7502850001627501</c:v>
                </c:pt>
                <c:pt idx="289">
                  <c:v>2.7502850001627501</c:v>
                </c:pt>
                <c:pt idx="290">
                  <c:v>2.7502850001627501</c:v>
                </c:pt>
                <c:pt idx="291">
                  <c:v>2.7502850001627501</c:v>
                </c:pt>
                <c:pt idx="292">
                  <c:v>2.7502850001627501</c:v>
                </c:pt>
                <c:pt idx="293">
                  <c:v>2.7502850001627501</c:v>
                </c:pt>
                <c:pt idx="294">
                  <c:v>2.7502850001627501</c:v>
                </c:pt>
                <c:pt idx="295">
                  <c:v>2.7502850001627501</c:v>
                </c:pt>
                <c:pt idx="296">
                  <c:v>2.7502850001627501</c:v>
                </c:pt>
                <c:pt idx="297">
                  <c:v>2.7502850001627501</c:v>
                </c:pt>
                <c:pt idx="298">
                  <c:v>2.7502850001627501</c:v>
                </c:pt>
                <c:pt idx="299">
                  <c:v>2.7502850001627501</c:v>
                </c:pt>
                <c:pt idx="300">
                  <c:v>2.7502850001627501</c:v>
                </c:pt>
                <c:pt idx="301">
                  <c:v>2.7502850001627501</c:v>
                </c:pt>
                <c:pt idx="302">
                  <c:v>2.7502850001627501</c:v>
                </c:pt>
                <c:pt idx="303">
                  <c:v>2.7502850001627501</c:v>
                </c:pt>
                <c:pt idx="304">
                  <c:v>2.7502850001627501</c:v>
                </c:pt>
                <c:pt idx="305">
                  <c:v>2.7502850001627501</c:v>
                </c:pt>
                <c:pt idx="306">
                  <c:v>2.7502850001627501</c:v>
                </c:pt>
                <c:pt idx="307">
                  <c:v>2.7502850001627501</c:v>
                </c:pt>
                <c:pt idx="308">
                  <c:v>2.7502850001627501</c:v>
                </c:pt>
                <c:pt idx="309">
                  <c:v>2.7502850001627501</c:v>
                </c:pt>
                <c:pt idx="310">
                  <c:v>2.7502850001627501</c:v>
                </c:pt>
                <c:pt idx="311">
                  <c:v>2.7502850001627501</c:v>
                </c:pt>
                <c:pt idx="312">
                  <c:v>2.7502850001627501</c:v>
                </c:pt>
                <c:pt idx="313">
                  <c:v>2.7502850001627501</c:v>
                </c:pt>
                <c:pt idx="314">
                  <c:v>2.7502850001627501</c:v>
                </c:pt>
                <c:pt idx="315">
                  <c:v>2.7502850001627501</c:v>
                </c:pt>
                <c:pt idx="316">
                  <c:v>2.7502850001627501</c:v>
                </c:pt>
                <c:pt idx="317">
                  <c:v>2.7502850001627501</c:v>
                </c:pt>
                <c:pt idx="318">
                  <c:v>2.7502850001627501</c:v>
                </c:pt>
                <c:pt idx="319">
                  <c:v>2.7502850001627501</c:v>
                </c:pt>
                <c:pt idx="320">
                  <c:v>2.7502850001627501</c:v>
                </c:pt>
                <c:pt idx="321">
                  <c:v>2.7502850001627501</c:v>
                </c:pt>
                <c:pt idx="322">
                  <c:v>2.7502850001627501</c:v>
                </c:pt>
                <c:pt idx="323">
                  <c:v>2.7502850001627501</c:v>
                </c:pt>
                <c:pt idx="324">
                  <c:v>2.7502850001627501</c:v>
                </c:pt>
                <c:pt idx="325">
                  <c:v>2.7502850001627501</c:v>
                </c:pt>
                <c:pt idx="326">
                  <c:v>2.7502850001627501</c:v>
                </c:pt>
                <c:pt idx="327">
                  <c:v>2.7502850001627501</c:v>
                </c:pt>
                <c:pt idx="328">
                  <c:v>2.7502850001627501</c:v>
                </c:pt>
                <c:pt idx="329">
                  <c:v>2.7502850001627501</c:v>
                </c:pt>
                <c:pt idx="330">
                  <c:v>2.7502850001627501</c:v>
                </c:pt>
                <c:pt idx="331">
                  <c:v>2.7502850001627501</c:v>
                </c:pt>
                <c:pt idx="332">
                  <c:v>2.7502850001627501</c:v>
                </c:pt>
                <c:pt idx="333">
                  <c:v>2.7502850001627501</c:v>
                </c:pt>
                <c:pt idx="334">
                  <c:v>2.7502850001627501</c:v>
                </c:pt>
                <c:pt idx="335">
                  <c:v>2.7502850001627501</c:v>
                </c:pt>
                <c:pt idx="336">
                  <c:v>2.7502850001627501</c:v>
                </c:pt>
                <c:pt idx="337">
                  <c:v>2.7502850001627501</c:v>
                </c:pt>
                <c:pt idx="338">
                  <c:v>2.7502850001627501</c:v>
                </c:pt>
                <c:pt idx="339">
                  <c:v>2.7502850001627501</c:v>
                </c:pt>
                <c:pt idx="340">
                  <c:v>2.7502850001627501</c:v>
                </c:pt>
                <c:pt idx="341">
                  <c:v>2.7502850001627501</c:v>
                </c:pt>
                <c:pt idx="342">
                  <c:v>2.7502850001627501</c:v>
                </c:pt>
                <c:pt idx="343">
                  <c:v>2.7502850001627501</c:v>
                </c:pt>
                <c:pt idx="344">
                  <c:v>2.7502850001627501</c:v>
                </c:pt>
                <c:pt idx="345">
                  <c:v>2.7502850001627501</c:v>
                </c:pt>
                <c:pt idx="346">
                  <c:v>2.7502850001627501</c:v>
                </c:pt>
                <c:pt idx="347">
                  <c:v>2.7502850001627501</c:v>
                </c:pt>
                <c:pt idx="348">
                  <c:v>2.7502850001627501</c:v>
                </c:pt>
                <c:pt idx="349">
                  <c:v>2.7502850001627501</c:v>
                </c:pt>
                <c:pt idx="350">
                  <c:v>2.7502850001627501</c:v>
                </c:pt>
                <c:pt idx="351">
                  <c:v>2.7502850001627501</c:v>
                </c:pt>
                <c:pt idx="352">
                  <c:v>2.7502850001627501</c:v>
                </c:pt>
                <c:pt idx="353">
                  <c:v>2.7502850001627501</c:v>
                </c:pt>
                <c:pt idx="354">
                  <c:v>2.7502850001627501</c:v>
                </c:pt>
                <c:pt idx="355">
                  <c:v>2.7502850001627501</c:v>
                </c:pt>
                <c:pt idx="356">
                  <c:v>2.7502850001627501</c:v>
                </c:pt>
                <c:pt idx="357">
                  <c:v>2.7502850001627501</c:v>
                </c:pt>
                <c:pt idx="358">
                  <c:v>2.7502850001627501</c:v>
                </c:pt>
                <c:pt idx="359">
                  <c:v>2.7502850001627501</c:v>
                </c:pt>
                <c:pt idx="360">
                  <c:v>2.7502850001627501</c:v>
                </c:pt>
                <c:pt idx="361">
                  <c:v>2.7502850001627501</c:v>
                </c:pt>
                <c:pt idx="362">
                  <c:v>2.7502850001627501</c:v>
                </c:pt>
                <c:pt idx="363">
                  <c:v>2.7502850001627501</c:v>
                </c:pt>
                <c:pt idx="364">
                  <c:v>2.7502850001627501</c:v>
                </c:pt>
                <c:pt idx="365">
                  <c:v>2.7502850001627501</c:v>
                </c:pt>
                <c:pt idx="366">
                  <c:v>2.7502850001627501</c:v>
                </c:pt>
                <c:pt idx="367">
                  <c:v>2.7502850001627501</c:v>
                </c:pt>
                <c:pt idx="368">
                  <c:v>2.7502850001627501</c:v>
                </c:pt>
                <c:pt idx="369">
                  <c:v>2.7502850001627501</c:v>
                </c:pt>
                <c:pt idx="370">
                  <c:v>2.7502850001627501</c:v>
                </c:pt>
                <c:pt idx="371">
                  <c:v>2.7502850001627501</c:v>
                </c:pt>
                <c:pt idx="372">
                  <c:v>2.7502850001627501</c:v>
                </c:pt>
                <c:pt idx="373">
                  <c:v>2.7502850001627501</c:v>
                </c:pt>
                <c:pt idx="374">
                  <c:v>2.7502850001627501</c:v>
                </c:pt>
                <c:pt idx="375">
                  <c:v>2.7502850001627501</c:v>
                </c:pt>
                <c:pt idx="376">
                  <c:v>2.7502850001627501</c:v>
                </c:pt>
                <c:pt idx="377">
                  <c:v>2.7502850001627501</c:v>
                </c:pt>
                <c:pt idx="378">
                  <c:v>2.7502850001627501</c:v>
                </c:pt>
                <c:pt idx="379">
                  <c:v>2.7502850001627501</c:v>
                </c:pt>
                <c:pt idx="380">
                  <c:v>2.7502850001627501</c:v>
                </c:pt>
                <c:pt idx="381">
                  <c:v>2.7502850001627501</c:v>
                </c:pt>
                <c:pt idx="382">
                  <c:v>2.7502850001627501</c:v>
                </c:pt>
                <c:pt idx="383">
                  <c:v>2.7502850001627501</c:v>
                </c:pt>
                <c:pt idx="384">
                  <c:v>2.7502850001627501</c:v>
                </c:pt>
                <c:pt idx="385">
                  <c:v>2.7502850001627501</c:v>
                </c:pt>
                <c:pt idx="386">
                  <c:v>2.7502850001627501</c:v>
                </c:pt>
                <c:pt idx="387">
                  <c:v>2.7502850001627501</c:v>
                </c:pt>
                <c:pt idx="388">
                  <c:v>2.7502850001627501</c:v>
                </c:pt>
                <c:pt idx="389">
                  <c:v>2.7502850001627501</c:v>
                </c:pt>
                <c:pt idx="390">
                  <c:v>2.7502850001627501</c:v>
                </c:pt>
                <c:pt idx="391">
                  <c:v>2.7502850001627501</c:v>
                </c:pt>
                <c:pt idx="392">
                  <c:v>2.7502850001627501</c:v>
                </c:pt>
                <c:pt idx="393">
                  <c:v>2.7502850001627501</c:v>
                </c:pt>
                <c:pt idx="394">
                  <c:v>2.7502850001627501</c:v>
                </c:pt>
                <c:pt idx="395">
                  <c:v>2.7502850001627501</c:v>
                </c:pt>
                <c:pt idx="396">
                  <c:v>2.7502850001627501</c:v>
                </c:pt>
                <c:pt idx="397">
                  <c:v>2.7502850001627501</c:v>
                </c:pt>
                <c:pt idx="398">
                  <c:v>2.7502850001627501</c:v>
                </c:pt>
                <c:pt idx="399">
                  <c:v>2.7502850001627501</c:v>
                </c:pt>
                <c:pt idx="400">
                  <c:v>2.7502850001627501</c:v>
                </c:pt>
                <c:pt idx="401">
                  <c:v>2.7502850001627501</c:v>
                </c:pt>
                <c:pt idx="402">
                  <c:v>2.7502850001627501</c:v>
                </c:pt>
                <c:pt idx="403">
                  <c:v>2.7502850001627501</c:v>
                </c:pt>
                <c:pt idx="404">
                  <c:v>2.7502850001627501</c:v>
                </c:pt>
                <c:pt idx="405">
                  <c:v>2.7502850001627501</c:v>
                </c:pt>
                <c:pt idx="406">
                  <c:v>2.7502850001627501</c:v>
                </c:pt>
                <c:pt idx="407">
                  <c:v>2.7502850001627501</c:v>
                </c:pt>
                <c:pt idx="408">
                  <c:v>2.7502850001627501</c:v>
                </c:pt>
                <c:pt idx="409">
                  <c:v>2.7502850001627501</c:v>
                </c:pt>
                <c:pt idx="410">
                  <c:v>2.7502850001627501</c:v>
                </c:pt>
                <c:pt idx="411">
                  <c:v>2.7502850001627501</c:v>
                </c:pt>
                <c:pt idx="412">
                  <c:v>2.7502850001627501</c:v>
                </c:pt>
                <c:pt idx="413">
                  <c:v>2.7502850001627501</c:v>
                </c:pt>
                <c:pt idx="414">
                  <c:v>2.7502850001627501</c:v>
                </c:pt>
                <c:pt idx="415">
                  <c:v>2.7502850001627501</c:v>
                </c:pt>
                <c:pt idx="416">
                  <c:v>2.7502850001627501</c:v>
                </c:pt>
                <c:pt idx="417">
                  <c:v>2.7502850001627501</c:v>
                </c:pt>
                <c:pt idx="418">
                  <c:v>2.7502850001627501</c:v>
                </c:pt>
                <c:pt idx="419">
                  <c:v>2.7502850001627501</c:v>
                </c:pt>
                <c:pt idx="420">
                  <c:v>2.7502850001627501</c:v>
                </c:pt>
                <c:pt idx="421">
                  <c:v>2.7502850001627501</c:v>
                </c:pt>
                <c:pt idx="422">
                  <c:v>2.7502850001627501</c:v>
                </c:pt>
                <c:pt idx="423">
                  <c:v>2.7502850001627501</c:v>
                </c:pt>
                <c:pt idx="424">
                  <c:v>2.7502850001627501</c:v>
                </c:pt>
                <c:pt idx="425">
                  <c:v>2.7502850001627501</c:v>
                </c:pt>
                <c:pt idx="426">
                  <c:v>2.7502850001627501</c:v>
                </c:pt>
                <c:pt idx="427">
                  <c:v>2.7502850001627501</c:v>
                </c:pt>
                <c:pt idx="428">
                  <c:v>2.7502850001627501</c:v>
                </c:pt>
                <c:pt idx="429">
                  <c:v>2.7502850001627501</c:v>
                </c:pt>
                <c:pt idx="430">
                  <c:v>2.7502850001627501</c:v>
                </c:pt>
                <c:pt idx="431">
                  <c:v>2.7502850001627501</c:v>
                </c:pt>
                <c:pt idx="432">
                  <c:v>2.7502850001627501</c:v>
                </c:pt>
                <c:pt idx="433">
                  <c:v>2.7502850001627501</c:v>
                </c:pt>
                <c:pt idx="434">
                  <c:v>2.7502850001627501</c:v>
                </c:pt>
                <c:pt idx="435">
                  <c:v>2.7502850001627501</c:v>
                </c:pt>
                <c:pt idx="436">
                  <c:v>2.7502850001627501</c:v>
                </c:pt>
                <c:pt idx="437">
                  <c:v>2.7502850001627501</c:v>
                </c:pt>
                <c:pt idx="438">
                  <c:v>2.7502850001627501</c:v>
                </c:pt>
                <c:pt idx="439">
                  <c:v>2.7502850001627501</c:v>
                </c:pt>
                <c:pt idx="440">
                  <c:v>2.7502850001627501</c:v>
                </c:pt>
                <c:pt idx="441">
                  <c:v>2.7502850001627501</c:v>
                </c:pt>
                <c:pt idx="442">
                  <c:v>2.7502850001627501</c:v>
                </c:pt>
                <c:pt idx="443">
                  <c:v>2.7502850001627501</c:v>
                </c:pt>
                <c:pt idx="444">
                  <c:v>2.7502850001627501</c:v>
                </c:pt>
                <c:pt idx="445">
                  <c:v>2.7502850001627501</c:v>
                </c:pt>
                <c:pt idx="446">
                  <c:v>2.7502850001627501</c:v>
                </c:pt>
                <c:pt idx="447">
                  <c:v>2.7502850001627501</c:v>
                </c:pt>
                <c:pt idx="448">
                  <c:v>2.7502850001627501</c:v>
                </c:pt>
                <c:pt idx="449">
                  <c:v>2.7502850001627501</c:v>
                </c:pt>
                <c:pt idx="450">
                  <c:v>2.7502850001627501</c:v>
                </c:pt>
                <c:pt idx="451">
                  <c:v>2.7502850001627501</c:v>
                </c:pt>
                <c:pt idx="452">
                  <c:v>2.7502850001627501</c:v>
                </c:pt>
                <c:pt idx="453">
                  <c:v>2.7502850001627501</c:v>
                </c:pt>
                <c:pt idx="454">
                  <c:v>2.7502850001627501</c:v>
                </c:pt>
                <c:pt idx="455">
                  <c:v>2.7502850001627501</c:v>
                </c:pt>
                <c:pt idx="456">
                  <c:v>2.7502850001627501</c:v>
                </c:pt>
                <c:pt idx="457">
                  <c:v>2.7502850001627501</c:v>
                </c:pt>
                <c:pt idx="458">
                  <c:v>2.7502850001627501</c:v>
                </c:pt>
                <c:pt idx="459">
                  <c:v>2.7502850001627501</c:v>
                </c:pt>
                <c:pt idx="460">
                  <c:v>2.7502850001627501</c:v>
                </c:pt>
                <c:pt idx="461">
                  <c:v>2.7502850001627501</c:v>
                </c:pt>
                <c:pt idx="462">
                  <c:v>2.7502850001627501</c:v>
                </c:pt>
                <c:pt idx="463">
                  <c:v>2.7502850001627501</c:v>
                </c:pt>
                <c:pt idx="464">
                  <c:v>2.7502850001627501</c:v>
                </c:pt>
                <c:pt idx="465">
                  <c:v>2.7502850001627501</c:v>
                </c:pt>
                <c:pt idx="466">
                  <c:v>2.7502850001627501</c:v>
                </c:pt>
                <c:pt idx="467">
                  <c:v>2.7502850001627501</c:v>
                </c:pt>
                <c:pt idx="468">
                  <c:v>2.7502850001627501</c:v>
                </c:pt>
                <c:pt idx="469">
                  <c:v>2.7502850001627501</c:v>
                </c:pt>
                <c:pt idx="470">
                  <c:v>2.7502850001627501</c:v>
                </c:pt>
                <c:pt idx="471">
                  <c:v>2.7502850001627501</c:v>
                </c:pt>
                <c:pt idx="472">
                  <c:v>2.7502850001627501</c:v>
                </c:pt>
                <c:pt idx="473">
                  <c:v>2.7502850001627501</c:v>
                </c:pt>
                <c:pt idx="474">
                  <c:v>2.7502850001627501</c:v>
                </c:pt>
                <c:pt idx="475">
                  <c:v>2.7502850001627501</c:v>
                </c:pt>
                <c:pt idx="476">
                  <c:v>2.7502850001627501</c:v>
                </c:pt>
                <c:pt idx="477">
                  <c:v>2.7502850001627501</c:v>
                </c:pt>
                <c:pt idx="478">
                  <c:v>2.7502850001627501</c:v>
                </c:pt>
                <c:pt idx="479">
                  <c:v>2.7502850001627501</c:v>
                </c:pt>
                <c:pt idx="480">
                  <c:v>2.7502850001627501</c:v>
                </c:pt>
                <c:pt idx="481">
                  <c:v>2.7502850001627501</c:v>
                </c:pt>
                <c:pt idx="482">
                  <c:v>2.7502850001627501</c:v>
                </c:pt>
                <c:pt idx="483">
                  <c:v>2.7502850001627501</c:v>
                </c:pt>
                <c:pt idx="484">
                  <c:v>2.7502850001627501</c:v>
                </c:pt>
                <c:pt idx="485">
                  <c:v>2.7502850001627501</c:v>
                </c:pt>
                <c:pt idx="486">
                  <c:v>2.7502850001627501</c:v>
                </c:pt>
                <c:pt idx="487">
                  <c:v>2.7502850001627501</c:v>
                </c:pt>
                <c:pt idx="488">
                  <c:v>2.7502850001627501</c:v>
                </c:pt>
                <c:pt idx="489">
                  <c:v>2.7502850001627501</c:v>
                </c:pt>
                <c:pt idx="490">
                  <c:v>2.7502850001627501</c:v>
                </c:pt>
                <c:pt idx="491">
                  <c:v>2.7502850001627501</c:v>
                </c:pt>
                <c:pt idx="492">
                  <c:v>2.7502850001627501</c:v>
                </c:pt>
                <c:pt idx="493">
                  <c:v>2.7502850001627501</c:v>
                </c:pt>
                <c:pt idx="494">
                  <c:v>2.7502850001627501</c:v>
                </c:pt>
                <c:pt idx="495">
                  <c:v>2.7502850001627501</c:v>
                </c:pt>
                <c:pt idx="496">
                  <c:v>2.7502850001627501</c:v>
                </c:pt>
                <c:pt idx="497">
                  <c:v>2.7502850001627501</c:v>
                </c:pt>
                <c:pt idx="498">
                  <c:v>2.7502850001627501</c:v>
                </c:pt>
                <c:pt idx="499">
                  <c:v>2.7502850001627501</c:v>
                </c:pt>
                <c:pt idx="500">
                  <c:v>2.7502850001627501</c:v>
                </c:pt>
                <c:pt idx="501">
                  <c:v>2.7502850001627501</c:v>
                </c:pt>
                <c:pt idx="502">
                  <c:v>2.7502850001627501</c:v>
                </c:pt>
                <c:pt idx="503">
                  <c:v>2.7502850001627501</c:v>
                </c:pt>
                <c:pt idx="504">
                  <c:v>2.7502850001627501</c:v>
                </c:pt>
                <c:pt idx="505">
                  <c:v>2.7502850001627501</c:v>
                </c:pt>
                <c:pt idx="506">
                  <c:v>2.7502850001627501</c:v>
                </c:pt>
                <c:pt idx="507">
                  <c:v>2.7502850001627501</c:v>
                </c:pt>
                <c:pt idx="508">
                  <c:v>2.7502850001627501</c:v>
                </c:pt>
                <c:pt idx="509">
                  <c:v>2.7502850001627501</c:v>
                </c:pt>
                <c:pt idx="510">
                  <c:v>2.7502850001627501</c:v>
                </c:pt>
                <c:pt idx="511">
                  <c:v>2.7502850001627501</c:v>
                </c:pt>
                <c:pt idx="512">
                  <c:v>2.7502850001627501</c:v>
                </c:pt>
                <c:pt idx="513">
                  <c:v>2.7502850001627501</c:v>
                </c:pt>
                <c:pt idx="514">
                  <c:v>2.7502850001627501</c:v>
                </c:pt>
                <c:pt idx="515">
                  <c:v>2.7502850001627501</c:v>
                </c:pt>
                <c:pt idx="516">
                  <c:v>2.7502850001627501</c:v>
                </c:pt>
                <c:pt idx="517">
                  <c:v>2.7502850001627501</c:v>
                </c:pt>
                <c:pt idx="518">
                  <c:v>2.7502850001627501</c:v>
                </c:pt>
                <c:pt idx="519">
                  <c:v>2.7502850001627501</c:v>
                </c:pt>
                <c:pt idx="520">
                  <c:v>2.7502850001627501</c:v>
                </c:pt>
                <c:pt idx="521">
                  <c:v>2.7502850001627501</c:v>
                </c:pt>
                <c:pt idx="522">
                  <c:v>2.7502850001627501</c:v>
                </c:pt>
                <c:pt idx="523">
                  <c:v>2.7502850001627501</c:v>
                </c:pt>
                <c:pt idx="524">
                  <c:v>2.7502850001627501</c:v>
                </c:pt>
                <c:pt idx="525">
                  <c:v>2.7502850001627501</c:v>
                </c:pt>
                <c:pt idx="526">
                  <c:v>2.7502850001627501</c:v>
                </c:pt>
                <c:pt idx="527">
                  <c:v>2.7502850001627501</c:v>
                </c:pt>
                <c:pt idx="528">
                  <c:v>2.7502850001627501</c:v>
                </c:pt>
                <c:pt idx="529">
                  <c:v>2.7502850001627501</c:v>
                </c:pt>
                <c:pt idx="530">
                  <c:v>2.7502850001627501</c:v>
                </c:pt>
                <c:pt idx="531">
                  <c:v>2.7502850001627501</c:v>
                </c:pt>
                <c:pt idx="532">
                  <c:v>2.7502850001627501</c:v>
                </c:pt>
                <c:pt idx="533">
                  <c:v>2.7502850001627501</c:v>
                </c:pt>
                <c:pt idx="534">
                  <c:v>2.7502850001627501</c:v>
                </c:pt>
                <c:pt idx="535">
                  <c:v>2.7502850001627501</c:v>
                </c:pt>
                <c:pt idx="536">
                  <c:v>2.7502850001627501</c:v>
                </c:pt>
                <c:pt idx="537">
                  <c:v>2.7502850001627501</c:v>
                </c:pt>
                <c:pt idx="538">
                  <c:v>2.7502850001627501</c:v>
                </c:pt>
                <c:pt idx="539">
                  <c:v>2.7502850001627501</c:v>
                </c:pt>
                <c:pt idx="540">
                  <c:v>2.7502850001627501</c:v>
                </c:pt>
                <c:pt idx="541">
                  <c:v>2.7502850001627501</c:v>
                </c:pt>
                <c:pt idx="542">
                  <c:v>2.7502850001627501</c:v>
                </c:pt>
                <c:pt idx="543">
                  <c:v>2.7502850001627501</c:v>
                </c:pt>
                <c:pt idx="544">
                  <c:v>2.7502850001627501</c:v>
                </c:pt>
                <c:pt idx="545">
                  <c:v>2.7502850001627501</c:v>
                </c:pt>
                <c:pt idx="546">
                  <c:v>2.7502850001627501</c:v>
                </c:pt>
                <c:pt idx="547">
                  <c:v>2.7502850001627501</c:v>
                </c:pt>
                <c:pt idx="548">
                  <c:v>2.7502850001627501</c:v>
                </c:pt>
                <c:pt idx="549">
                  <c:v>2.7502850001627501</c:v>
                </c:pt>
                <c:pt idx="550">
                  <c:v>2.7502850001627501</c:v>
                </c:pt>
                <c:pt idx="551">
                  <c:v>2.7502850001627501</c:v>
                </c:pt>
                <c:pt idx="552">
                  <c:v>2.7502850001627501</c:v>
                </c:pt>
                <c:pt idx="553">
                  <c:v>2.7502850001627501</c:v>
                </c:pt>
                <c:pt idx="554">
                  <c:v>2.7502850001627501</c:v>
                </c:pt>
                <c:pt idx="555">
                  <c:v>2.7502850001627501</c:v>
                </c:pt>
                <c:pt idx="556">
                  <c:v>2.7502850001627501</c:v>
                </c:pt>
                <c:pt idx="557">
                  <c:v>2.7502850001627501</c:v>
                </c:pt>
                <c:pt idx="558">
                  <c:v>2.7502850001627501</c:v>
                </c:pt>
                <c:pt idx="559">
                  <c:v>2.7502850001627501</c:v>
                </c:pt>
                <c:pt idx="560">
                  <c:v>2.7502850001627501</c:v>
                </c:pt>
                <c:pt idx="561">
                  <c:v>2.7502850001627501</c:v>
                </c:pt>
                <c:pt idx="562">
                  <c:v>2.7502850001627501</c:v>
                </c:pt>
                <c:pt idx="563">
                  <c:v>2.7502850001627501</c:v>
                </c:pt>
                <c:pt idx="564">
                  <c:v>2.7502850001627501</c:v>
                </c:pt>
                <c:pt idx="565">
                  <c:v>2.7502850001627501</c:v>
                </c:pt>
                <c:pt idx="566">
                  <c:v>2.7502850001627501</c:v>
                </c:pt>
                <c:pt idx="567">
                  <c:v>2.7502850001627501</c:v>
                </c:pt>
                <c:pt idx="568">
                  <c:v>2.7502850001627501</c:v>
                </c:pt>
                <c:pt idx="569">
                  <c:v>2.7502850001627501</c:v>
                </c:pt>
                <c:pt idx="570">
                  <c:v>2.7502850001627501</c:v>
                </c:pt>
                <c:pt idx="571">
                  <c:v>2.7502850001627501</c:v>
                </c:pt>
                <c:pt idx="572">
                  <c:v>2.7502850001627501</c:v>
                </c:pt>
                <c:pt idx="573">
                  <c:v>2.7502850001627501</c:v>
                </c:pt>
                <c:pt idx="574">
                  <c:v>2.7502850001627501</c:v>
                </c:pt>
                <c:pt idx="575">
                  <c:v>2.7502850001627501</c:v>
                </c:pt>
                <c:pt idx="576">
                  <c:v>2.7502850001627501</c:v>
                </c:pt>
                <c:pt idx="577">
                  <c:v>2.7502850001627501</c:v>
                </c:pt>
                <c:pt idx="578">
                  <c:v>2.7502850001627501</c:v>
                </c:pt>
                <c:pt idx="579">
                  <c:v>2.7502850001627501</c:v>
                </c:pt>
                <c:pt idx="580">
                  <c:v>2.7502850001627501</c:v>
                </c:pt>
                <c:pt idx="581">
                  <c:v>2.7502850001627501</c:v>
                </c:pt>
                <c:pt idx="582">
                  <c:v>2.7502850001627501</c:v>
                </c:pt>
                <c:pt idx="583">
                  <c:v>2.7502850001627501</c:v>
                </c:pt>
                <c:pt idx="584">
                  <c:v>2.7502850001627501</c:v>
                </c:pt>
                <c:pt idx="585">
                  <c:v>2.7502850001627501</c:v>
                </c:pt>
                <c:pt idx="586">
                  <c:v>2.7502850001627501</c:v>
                </c:pt>
                <c:pt idx="587">
                  <c:v>2.7502850001627501</c:v>
                </c:pt>
                <c:pt idx="588">
                  <c:v>2.7502850001627501</c:v>
                </c:pt>
                <c:pt idx="589">
                  <c:v>2.7502850001627501</c:v>
                </c:pt>
                <c:pt idx="590">
                  <c:v>2.7502850001627501</c:v>
                </c:pt>
                <c:pt idx="591">
                  <c:v>2.7502850001627501</c:v>
                </c:pt>
                <c:pt idx="592">
                  <c:v>2.7502850001627501</c:v>
                </c:pt>
                <c:pt idx="593">
                  <c:v>2.7502850001627501</c:v>
                </c:pt>
                <c:pt idx="594">
                  <c:v>2.7502850001627501</c:v>
                </c:pt>
                <c:pt idx="595">
                  <c:v>2.7502850001627501</c:v>
                </c:pt>
                <c:pt idx="596">
                  <c:v>2.7502850001627501</c:v>
                </c:pt>
                <c:pt idx="597">
                  <c:v>2.7502850001627501</c:v>
                </c:pt>
                <c:pt idx="598">
                  <c:v>2.7502850001627501</c:v>
                </c:pt>
                <c:pt idx="599">
                  <c:v>2.7502850001627501</c:v>
                </c:pt>
                <c:pt idx="600">
                  <c:v>2.7502850001627501</c:v>
                </c:pt>
                <c:pt idx="601">
                  <c:v>2.7502850001627501</c:v>
                </c:pt>
                <c:pt idx="602">
                  <c:v>2.7502850001627501</c:v>
                </c:pt>
                <c:pt idx="603">
                  <c:v>2.7502850001627501</c:v>
                </c:pt>
                <c:pt idx="604">
                  <c:v>2.7502850001627501</c:v>
                </c:pt>
                <c:pt idx="605">
                  <c:v>2.7502850001627501</c:v>
                </c:pt>
                <c:pt idx="606">
                  <c:v>2.7502850001627501</c:v>
                </c:pt>
                <c:pt idx="607">
                  <c:v>2.7502850001627501</c:v>
                </c:pt>
                <c:pt idx="608">
                  <c:v>2.7502850001627501</c:v>
                </c:pt>
                <c:pt idx="609">
                  <c:v>2.7502850001627501</c:v>
                </c:pt>
                <c:pt idx="610">
                  <c:v>2.7502850001627501</c:v>
                </c:pt>
                <c:pt idx="611">
                  <c:v>2.7502850001627501</c:v>
                </c:pt>
                <c:pt idx="612">
                  <c:v>2.7502850001627501</c:v>
                </c:pt>
                <c:pt idx="613">
                  <c:v>2.7502850001627501</c:v>
                </c:pt>
                <c:pt idx="614">
                  <c:v>2.7502850001627501</c:v>
                </c:pt>
                <c:pt idx="615">
                  <c:v>2.7502850001627501</c:v>
                </c:pt>
                <c:pt idx="616">
                  <c:v>2.7502850001627501</c:v>
                </c:pt>
                <c:pt idx="617">
                  <c:v>2.7502850001627501</c:v>
                </c:pt>
                <c:pt idx="618">
                  <c:v>2.7502850001627501</c:v>
                </c:pt>
                <c:pt idx="619">
                  <c:v>2.7502850001627501</c:v>
                </c:pt>
                <c:pt idx="620">
                  <c:v>2.7502850001627501</c:v>
                </c:pt>
                <c:pt idx="621">
                  <c:v>2.7502850001627501</c:v>
                </c:pt>
                <c:pt idx="622">
                  <c:v>2.7502850001627501</c:v>
                </c:pt>
                <c:pt idx="623">
                  <c:v>2.7502850001627501</c:v>
                </c:pt>
                <c:pt idx="624">
                  <c:v>2.7502850001627501</c:v>
                </c:pt>
                <c:pt idx="625">
                  <c:v>2.7502850001627501</c:v>
                </c:pt>
                <c:pt idx="626">
                  <c:v>2.7502850001627501</c:v>
                </c:pt>
                <c:pt idx="627">
                  <c:v>2.7502850001627501</c:v>
                </c:pt>
                <c:pt idx="628">
                  <c:v>2.7502850001627501</c:v>
                </c:pt>
                <c:pt idx="629">
                  <c:v>2.7502850001627501</c:v>
                </c:pt>
                <c:pt idx="630">
                  <c:v>2.7502850001627501</c:v>
                </c:pt>
                <c:pt idx="631">
                  <c:v>2.7502850001627501</c:v>
                </c:pt>
                <c:pt idx="632">
                  <c:v>2.7502850001627501</c:v>
                </c:pt>
                <c:pt idx="633">
                  <c:v>2.7502850001627501</c:v>
                </c:pt>
                <c:pt idx="634">
                  <c:v>2.7502850001627501</c:v>
                </c:pt>
                <c:pt idx="635">
                  <c:v>2.7502850001627501</c:v>
                </c:pt>
                <c:pt idx="636">
                  <c:v>2.7502850001627501</c:v>
                </c:pt>
                <c:pt idx="637">
                  <c:v>2.7502850001627501</c:v>
                </c:pt>
                <c:pt idx="638">
                  <c:v>2.7502850001627501</c:v>
                </c:pt>
                <c:pt idx="639">
                  <c:v>2.7502850001627501</c:v>
                </c:pt>
                <c:pt idx="640">
                  <c:v>2.7502850001627501</c:v>
                </c:pt>
                <c:pt idx="641">
                  <c:v>2.7502850001627501</c:v>
                </c:pt>
                <c:pt idx="642">
                  <c:v>2.7502850001627501</c:v>
                </c:pt>
                <c:pt idx="643">
                  <c:v>2.7502850001627501</c:v>
                </c:pt>
                <c:pt idx="644">
                  <c:v>2.7502850001627501</c:v>
                </c:pt>
                <c:pt idx="645">
                  <c:v>2.7502850001627501</c:v>
                </c:pt>
                <c:pt idx="646">
                  <c:v>2.7502850001627501</c:v>
                </c:pt>
                <c:pt idx="647">
                  <c:v>2.7502850001627501</c:v>
                </c:pt>
                <c:pt idx="648">
                  <c:v>2.7502850001627501</c:v>
                </c:pt>
                <c:pt idx="649">
                  <c:v>2.7502850001627501</c:v>
                </c:pt>
                <c:pt idx="650">
                  <c:v>2.7502850001627501</c:v>
                </c:pt>
                <c:pt idx="651">
                  <c:v>2.7502850001627501</c:v>
                </c:pt>
                <c:pt idx="652">
                  <c:v>2.7502850001627501</c:v>
                </c:pt>
                <c:pt idx="653">
                  <c:v>2.7502850001627501</c:v>
                </c:pt>
                <c:pt idx="654">
                  <c:v>2.7502850001627501</c:v>
                </c:pt>
                <c:pt idx="655">
                  <c:v>2.7502850001627501</c:v>
                </c:pt>
                <c:pt idx="656">
                  <c:v>2.7502850001627501</c:v>
                </c:pt>
                <c:pt idx="657">
                  <c:v>2.7502850001627501</c:v>
                </c:pt>
                <c:pt idx="658">
                  <c:v>2.7502850001627501</c:v>
                </c:pt>
                <c:pt idx="659">
                  <c:v>2.7502850001627501</c:v>
                </c:pt>
                <c:pt idx="660">
                  <c:v>2.7502850001627501</c:v>
                </c:pt>
                <c:pt idx="661">
                  <c:v>2.7502850001627501</c:v>
                </c:pt>
                <c:pt idx="662">
                  <c:v>2.7502850001627501</c:v>
                </c:pt>
                <c:pt idx="663">
                  <c:v>2.7502850001627501</c:v>
                </c:pt>
                <c:pt idx="664">
                  <c:v>2.7502850001627501</c:v>
                </c:pt>
                <c:pt idx="665">
                  <c:v>2.7502850001627501</c:v>
                </c:pt>
                <c:pt idx="666">
                  <c:v>2.7502850001627501</c:v>
                </c:pt>
                <c:pt idx="667">
                  <c:v>2.7502850001627501</c:v>
                </c:pt>
                <c:pt idx="668">
                  <c:v>2.7502850001627501</c:v>
                </c:pt>
                <c:pt idx="669">
                  <c:v>2.7502850001627501</c:v>
                </c:pt>
                <c:pt idx="670">
                  <c:v>2.7502850001627501</c:v>
                </c:pt>
                <c:pt idx="671">
                  <c:v>2.7502850001627501</c:v>
                </c:pt>
                <c:pt idx="672">
                  <c:v>2.7502850001627501</c:v>
                </c:pt>
                <c:pt idx="673">
                  <c:v>2.7502850001627501</c:v>
                </c:pt>
                <c:pt idx="674">
                  <c:v>2.7502850001627501</c:v>
                </c:pt>
                <c:pt idx="675">
                  <c:v>2.7502850001627501</c:v>
                </c:pt>
                <c:pt idx="676">
                  <c:v>2.7502850001627501</c:v>
                </c:pt>
                <c:pt idx="677">
                  <c:v>2.7502850001627501</c:v>
                </c:pt>
                <c:pt idx="678">
                  <c:v>2.7502850001627501</c:v>
                </c:pt>
                <c:pt idx="679">
                  <c:v>2.7502850001627501</c:v>
                </c:pt>
                <c:pt idx="680">
                  <c:v>2.7502850001627501</c:v>
                </c:pt>
                <c:pt idx="681">
                  <c:v>2.7502850001627501</c:v>
                </c:pt>
                <c:pt idx="682">
                  <c:v>2.7502850001627501</c:v>
                </c:pt>
                <c:pt idx="683">
                  <c:v>2.7502850001627501</c:v>
                </c:pt>
                <c:pt idx="684">
                  <c:v>2.7502850001627501</c:v>
                </c:pt>
                <c:pt idx="685">
                  <c:v>2.7502850001627501</c:v>
                </c:pt>
                <c:pt idx="686">
                  <c:v>2.7502850001627501</c:v>
                </c:pt>
                <c:pt idx="687">
                  <c:v>2.7502850001627501</c:v>
                </c:pt>
                <c:pt idx="688">
                  <c:v>2.7502850001627501</c:v>
                </c:pt>
                <c:pt idx="689">
                  <c:v>2.7502850001627501</c:v>
                </c:pt>
                <c:pt idx="690">
                  <c:v>2.7502850001627501</c:v>
                </c:pt>
                <c:pt idx="691">
                  <c:v>2.7502850001627501</c:v>
                </c:pt>
                <c:pt idx="692">
                  <c:v>2.7502850001627501</c:v>
                </c:pt>
                <c:pt idx="693">
                  <c:v>2.7502850001627501</c:v>
                </c:pt>
                <c:pt idx="694">
                  <c:v>2.7502850001627501</c:v>
                </c:pt>
                <c:pt idx="695">
                  <c:v>2.7502850001627501</c:v>
                </c:pt>
                <c:pt idx="696">
                  <c:v>2.7502850001627501</c:v>
                </c:pt>
                <c:pt idx="697">
                  <c:v>2.7502850001627501</c:v>
                </c:pt>
                <c:pt idx="698">
                  <c:v>2.7502850001627501</c:v>
                </c:pt>
                <c:pt idx="699">
                  <c:v>2.7502850001627501</c:v>
                </c:pt>
                <c:pt idx="700">
                  <c:v>2.7502850001627501</c:v>
                </c:pt>
                <c:pt idx="701">
                  <c:v>2.7502850001627501</c:v>
                </c:pt>
                <c:pt idx="702">
                  <c:v>2.7502850001627501</c:v>
                </c:pt>
                <c:pt idx="703">
                  <c:v>2.7502850001627501</c:v>
                </c:pt>
                <c:pt idx="704">
                  <c:v>2.7502850001627501</c:v>
                </c:pt>
                <c:pt idx="705">
                  <c:v>2.7502850001627501</c:v>
                </c:pt>
                <c:pt idx="706">
                  <c:v>2.7502850001627501</c:v>
                </c:pt>
                <c:pt idx="707">
                  <c:v>2.7502850001627501</c:v>
                </c:pt>
                <c:pt idx="708">
                  <c:v>2.7502850001627501</c:v>
                </c:pt>
                <c:pt idx="709">
                  <c:v>2.7502850001627501</c:v>
                </c:pt>
                <c:pt idx="710">
                  <c:v>2.7502850001627501</c:v>
                </c:pt>
                <c:pt idx="711">
                  <c:v>2.7502850001627501</c:v>
                </c:pt>
                <c:pt idx="712">
                  <c:v>2.7502850001627501</c:v>
                </c:pt>
                <c:pt idx="713">
                  <c:v>2.7502850001627501</c:v>
                </c:pt>
                <c:pt idx="714">
                  <c:v>2.7502850001627501</c:v>
                </c:pt>
                <c:pt idx="715">
                  <c:v>2.7502850001627501</c:v>
                </c:pt>
                <c:pt idx="716">
                  <c:v>2.7502850001627501</c:v>
                </c:pt>
                <c:pt idx="717">
                  <c:v>2.7502850001627501</c:v>
                </c:pt>
                <c:pt idx="718">
                  <c:v>2.7502850001627501</c:v>
                </c:pt>
                <c:pt idx="719">
                  <c:v>2.7502850001627501</c:v>
                </c:pt>
                <c:pt idx="720">
                  <c:v>2.7502850001627501</c:v>
                </c:pt>
                <c:pt idx="721">
                  <c:v>2.7502850001627501</c:v>
                </c:pt>
                <c:pt idx="722">
                  <c:v>2.7502850001627501</c:v>
                </c:pt>
                <c:pt idx="723">
                  <c:v>2.7502850001627501</c:v>
                </c:pt>
                <c:pt idx="724">
                  <c:v>2.7502850001627501</c:v>
                </c:pt>
                <c:pt idx="725">
                  <c:v>2.7502850001627501</c:v>
                </c:pt>
                <c:pt idx="726">
                  <c:v>2.7502850001627501</c:v>
                </c:pt>
                <c:pt idx="727">
                  <c:v>2.7502850001627501</c:v>
                </c:pt>
                <c:pt idx="728">
                  <c:v>2.7502850001627501</c:v>
                </c:pt>
                <c:pt idx="729">
                  <c:v>2.7502850001627501</c:v>
                </c:pt>
                <c:pt idx="730">
                  <c:v>2.7502850001627501</c:v>
                </c:pt>
                <c:pt idx="731">
                  <c:v>2.7502850001627501</c:v>
                </c:pt>
                <c:pt idx="732">
                  <c:v>2.7502850001627501</c:v>
                </c:pt>
                <c:pt idx="733">
                  <c:v>2.7502850001627501</c:v>
                </c:pt>
                <c:pt idx="734">
                  <c:v>2.7502850001627501</c:v>
                </c:pt>
                <c:pt idx="735">
                  <c:v>2.7502850001627501</c:v>
                </c:pt>
                <c:pt idx="736">
                  <c:v>2.7502850001627501</c:v>
                </c:pt>
                <c:pt idx="737">
                  <c:v>2.7502850001627501</c:v>
                </c:pt>
                <c:pt idx="738">
                  <c:v>2.7502850001627501</c:v>
                </c:pt>
                <c:pt idx="739">
                  <c:v>2.7502850001627501</c:v>
                </c:pt>
                <c:pt idx="740">
                  <c:v>2.7502850001627501</c:v>
                </c:pt>
                <c:pt idx="741">
                  <c:v>2.7502850001627501</c:v>
                </c:pt>
                <c:pt idx="742">
                  <c:v>2.7502850001627501</c:v>
                </c:pt>
                <c:pt idx="743">
                  <c:v>2.7502850001627501</c:v>
                </c:pt>
                <c:pt idx="744">
                  <c:v>2.7502850001627501</c:v>
                </c:pt>
                <c:pt idx="745">
                  <c:v>2.7502850001627501</c:v>
                </c:pt>
                <c:pt idx="746">
                  <c:v>2.7502850001627501</c:v>
                </c:pt>
                <c:pt idx="747">
                  <c:v>2.7502850001627501</c:v>
                </c:pt>
                <c:pt idx="748">
                  <c:v>2.7502850001627501</c:v>
                </c:pt>
                <c:pt idx="749">
                  <c:v>2.7502850001627501</c:v>
                </c:pt>
                <c:pt idx="750">
                  <c:v>2.7502850001627501</c:v>
                </c:pt>
                <c:pt idx="751">
                  <c:v>2.7502850001627501</c:v>
                </c:pt>
                <c:pt idx="752">
                  <c:v>2.7502850001627501</c:v>
                </c:pt>
                <c:pt idx="753">
                  <c:v>2.7502850001627501</c:v>
                </c:pt>
                <c:pt idx="754">
                  <c:v>2.7502850001627501</c:v>
                </c:pt>
                <c:pt idx="755">
                  <c:v>2.7502850001627501</c:v>
                </c:pt>
                <c:pt idx="756">
                  <c:v>2.7502850001627501</c:v>
                </c:pt>
                <c:pt idx="757">
                  <c:v>2.7502850001627501</c:v>
                </c:pt>
                <c:pt idx="758">
                  <c:v>2.7502850001627501</c:v>
                </c:pt>
                <c:pt idx="759">
                  <c:v>2.7502850001627501</c:v>
                </c:pt>
                <c:pt idx="760">
                  <c:v>2.7502850001627501</c:v>
                </c:pt>
                <c:pt idx="761">
                  <c:v>2.7502850001627501</c:v>
                </c:pt>
                <c:pt idx="762">
                  <c:v>2.7502850001627501</c:v>
                </c:pt>
                <c:pt idx="763">
                  <c:v>2.7502850001627501</c:v>
                </c:pt>
                <c:pt idx="764">
                  <c:v>2.7502850001627501</c:v>
                </c:pt>
                <c:pt idx="765">
                  <c:v>2.7502850001627501</c:v>
                </c:pt>
                <c:pt idx="766">
                  <c:v>2.7502850001627501</c:v>
                </c:pt>
                <c:pt idx="767">
                  <c:v>2.7502850001627501</c:v>
                </c:pt>
                <c:pt idx="768">
                  <c:v>2.7502850001627501</c:v>
                </c:pt>
                <c:pt idx="769">
                  <c:v>2.7502850001627501</c:v>
                </c:pt>
                <c:pt idx="770">
                  <c:v>2.7502850001627501</c:v>
                </c:pt>
                <c:pt idx="771">
                  <c:v>2.7502850001627501</c:v>
                </c:pt>
                <c:pt idx="772">
                  <c:v>2.7502850001627501</c:v>
                </c:pt>
                <c:pt idx="773">
                  <c:v>2.7502850001627501</c:v>
                </c:pt>
                <c:pt idx="774">
                  <c:v>2.7502850001627501</c:v>
                </c:pt>
                <c:pt idx="775">
                  <c:v>2.7502850001627501</c:v>
                </c:pt>
                <c:pt idx="776">
                  <c:v>2.7502850001627501</c:v>
                </c:pt>
                <c:pt idx="777">
                  <c:v>2.7502850001627501</c:v>
                </c:pt>
                <c:pt idx="778">
                  <c:v>2.7502850001627501</c:v>
                </c:pt>
                <c:pt idx="779">
                  <c:v>2.7502850001627501</c:v>
                </c:pt>
                <c:pt idx="780">
                  <c:v>2.7502850001627501</c:v>
                </c:pt>
                <c:pt idx="781">
                  <c:v>2.7502850001627501</c:v>
                </c:pt>
                <c:pt idx="782">
                  <c:v>2.7502850001627501</c:v>
                </c:pt>
                <c:pt idx="783">
                  <c:v>2.7502850001627501</c:v>
                </c:pt>
                <c:pt idx="784">
                  <c:v>2.7502850001627501</c:v>
                </c:pt>
                <c:pt idx="785">
                  <c:v>2.7502850001627501</c:v>
                </c:pt>
                <c:pt idx="786">
                  <c:v>2.7502850001627501</c:v>
                </c:pt>
                <c:pt idx="787">
                  <c:v>2.7502850001627501</c:v>
                </c:pt>
                <c:pt idx="788">
                  <c:v>2.7502850001627501</c:v>
                </c:pt>
                <c:pt idx="789">
                  <c:v>2.7502850001627501</c:v>
                </c:pt>
                <c:pt idx="790">
                  <c:v>2.7502850001627501</c:v>
                </c:pt>
                <c:pt idx="791">
                  <c:v>2.7502850001627501</c:v>
                </c:pt>
                <c:pt idx="792">
                  <c:v>2.7502850001627501</c:v>
                </c:pt>
                <c:pt idx="793">
                  <c:v>2.7502850001627501</c:v>
                </c:pt>
                <c:pt idx="794">
                  <c:v>2.7502850001627501</c:v>
                </c:pt>
                <c:pt idx="795">
                  <c:v>2.7502850001627501</c:v>
                </c:pt>
                <c:pt idx="796">
                  <c:v>2.7502850001627501</c:v>
                </c:pt>
                <c:pt idx="797">
                  <c:v>2.7502850001627501</c:v>
                </c:pt>
                <c:pt idx="798">
                  <c:v>2.7502850001627501</c:v>
                </c:pt>
                <c:pt idx="799">
                  <c:v>2.7502850001627501</c:v>
                </c:pt>
                <c:pt idx="800">
                  <c:v>2.7502850001627501</c:v>
                </c:pt>
                <c:pt idx="801">
                  <c:v>2.7502850001627501</c:v>
                </c:pt>
                <c:pt idx="802">
                  <c:v>2.7502850001627501</c:v>
                </c:pt>
                <c:pt idx="803">
                  <c:v>2.7502850001627501</c:v>
                </c:pt>
                <c:pt idx="804">
                  <c:v>2.7502850001627501</c:v>
                </c:pt>
                <c:pt idx="805">
                  <c:v>2.7502850001627501</c:v>
                </c:pt>
                <c:pt idx="806">
                  <c:v>2.7502850001627501</c:v>
                </c:pt>
                <c:pt idx="807">
                  <c:v>2.7502850001627501</c:v>
                </c:pt>
                <c:pt idx="808">
                  <c:v>2.7502850001627501</c:v>
                </c:pt>
                <c:pt idx="809">
                  <c:v>2.7502850001627501</c:v>
                </c:pt>
                <c:pt idx="810">
                  <c:v>2.7502850001627501</c:v>
                </c:pt>
                <c:pt idx="811">
                  <c:v>2.7502850001627501</c:v>
                </c:pt>
                <c:pt idx="812">
                  <c:v>2.7502850001627501</c:v>
                </c:pt>
                <c:pt idx="813">
                  <c:v>2.7502850001627501</c:v>
                </c:pt>
                <c:pt idx="814">
                  <c:v>2.7502850001627501</c:v>
                </c:pt>
                <c:pt idx="815">
                  <c:v>2.7502850001627501</c:v>
                </c:pt>
                <c:pt idx="816">
                  <c:v>2.7502850001627501</c:v>
                </c:pt>
                <c:pt idx="817">
                  <c:v>2.7502850001627501</c:v>
                </c:pt>
                <c:pt idx="818">
                  <c:v>2.7502850001627501</c:v>
                </c:pt>
                <c:pt idx="819">
                  <c:v>2.7502850001627501</c:v>
                </c:pt>
                <c:pt idx="820">
                  <c:v>2.7502850001627501</c:v>
                </c:pt>
                <c:pt idx="821">
                  <c:v>2.7502850001627501</c:v>
                </c:pt>
                <c:pt idx="822">
                  <c:v>2.7502850001627501</c:v>
                </c:pt>
                <c:pt idx="823">
                  <c:v>2.7502850001627501</c:v>
                </c:pt>
                <c:pt idx="824">
                  <c:v>2.7502850001627501</c:v>
                </c:pt>
                <c:pt idx="825">
                  <c:v>2.7502850001627501</c:v>
                </c:pt>
                <c:pt idx="826">
                  <c:v>2.7502850001627501</c:v>
                </c:pt>
                <c:pt idx="827">
                  <c:v>2.7502850001627501</c:v>
                </c:pt>
                <c:pt idx="828">
                  <c:v>2.7502850001627501</c:v>
                </c:pt>
                <c:pt idx="829">
                  <c:v>2.7502850001627501</c:v>
                </c:pt>
                <c:pt idx="830">
                  <c:v>2.7502850001627501</c:v>
                </c:pt>
                <c:pt idx="831">
                  <c:v>2.7502850001627501</c:v>
                </c:pt>
                <c:pt idx="832">
                  <c:v>2.7502850001627501</c:v>
                </c:pt>
                <c:pt idx="833">
                  <c:v>2.7502850001627501</c:v>
                </c:pt>
                <c:pt idx="834">
                  <c:v>2.7502850001627501</c:v>
                </c:pt>
                <c:pt idx="835">
                  <c:v>2.7502850001627501</c:v>
                </c:pt>
                <c:pt idx="836">
                  <c:v>2.7502850001627501</c:v>
                </c:pt>
                <c:pt idx="837">
                  <c:v>2.7502850001627501</c:v>
                </c:pt>
                <c:pt idx="838">
                  <c:v>2.7502850001627501</c:v>
                </c:pt>
                <c:pt idx="839">
                  <c:v>2.7502850001627501</c:v>
                </c:pt>
                <c:pt idx="840">
                  <c:v>2.7502850001627501</c:v>
                </c:pt>
                <c:pt idx="841">
                  <c:v>2.7502850001627501</c:v>
                </c:pt>
                <c:pt idx="842">
                  <c:v>2.7502850001627501</c:v>
                </c:pt>
                <c:pt idx="843">
                  <c:v>2.7502850001627501</c:v>
                </c:pt>
                <c:pt idx="844">
                  <c:v>2.7502850001627501</c:v>
                </c:pt>
                <c:pt idx="845">
                  <c:v>2.7502850001627501</c:v>
                </c:pt>
                <c:pt idx="846">
                  <c:v>2.7502850001627501</c:v>
                </c:pt>
                <c:pt idx="847">
                  <c:v>2.7502850001627501</c:v>
                </c:pt>
                <c:pt idx="848">
                  <c:v>2.7502850001627501</c:v>
                </c:pt>
                <c:pt idx="849">
                  <c:v>2.7502850001627501</c:v>
                </c:pt>
                <c:pt idx="850">
                  <c:v>2.7502850001627501</c:v>
                </c:pt>
                <c:pt idx="851">
                  <c:v>2.7502850001627501</c:v>
                </c:pt>
                <c:pt idx="852">
                  <c:v>2.7502850001627501</c:v>
                </c:pt>
                <c:pt idx="853">
                  <c:v>2.7502850001627501</c:v>
                </c:pt>
                <c:pt idx="854">
                  <c:v>2.7502850001627501</c:v>
                </c:pt>
                <c:pt idx="855">
                  <c:v>2.7502850001627501</c:v>
                </c:pt>
                <c:pt idx="856">
                  <c:v>2.7502850001627501</c:v>
                </c:pt>
                <c:pt idx="857">
                  <c:v>2.7502850001627501</c:v>
                </c:pt>
                <c:pt idx="858">
                  <c:v>2.7502850001627501</c:v>
                </c:pt>
                <c:pt idx="859">
                  <c:v>2.7502850001627501</c:v>
                </c:pt>
                <c:pt idx="860">
                  <c:v>2.7502850001627501</c:v>
                </c:pt>
                <c:pt idx="861">
                  <c:v>2.7502850001627501</c:v>
                </c:pt>
                <c:pt idx="862">
                  <c:v>2.7502850001627501</c:v>
                </c:pt>
                <c:pt idx="863">
                  <c:v>2.7502850001627501</c:v>
                </c:pt>
                <c:pt idx="864">
                  <c:v>2.7502850001627501</c:v>
                </c:pt>
                <c:pt idx="865">
                  <c:v>2.7502850001627501</c:v>
                </c:pt>
                <c:pt idx="866">
                  <c:v>2.7502850001627501</c:v>
                </c:pt>
                <c:pt idx="867">
                  <c:v>2.7502850001627501</c:v>
                </c:pt>
                <c:pt idx="868">
                  <c:v>2.7502850001627501</c:v>
                </c:pt>
                <c:pt idx="869">
                  <c:v>2.7502850001627501</c:v>
                </c:pt>
                <c:pt idx="870">
                  <c:v>2.7502850001627501</c:v>
                </c:pt>
                <c:pt idx="871">
                  <c:v>2.7502850001627501</c:v>
                </c:pt>
                <c:pt idx="872">
                  <c:v>2.7502850001627501</c:v>
                </c:pt>
                <c:pt idx="873">
                  <c:v>2.7502850001627501</c:v>
                </c:pt>
                <c:pt idx="874">
                  <c:v>2.7502850001627501</c:v>
                </c:pt>
                <c:pt idx="875">
                  <c:v>2.7502850001627501</c:v>
                </c:pt>
                <c:pt idx="876">
                  <c:v>2.7502850001627501</c:v>
                </c:pt>
                <c:pt idx="877">
                  <c:v>2.7502850001627501</c:v>
                </c:pt>
                <c:pt idx="878">
                  <c:v>2.7502850001627501</c:v>
                </c:pt>
                <c:pt idx="879">
                  <c:v>2.7502850001627501</c:v>
                </c:pt>
                <c:pt idx="880">
                  <c:v>2.7502850001627501</c:v>
                </c:pt>
                <c:pt idx="881">
                  <c:v>2.7502850001627501</c:v>
                </c:pt>
                <c:pt idx="882">
                  <c:v>2.7502850001627501</c:v>
                </c:pt>
                <c:pt idx="883">
                  <c:v>2.7502850001627501</c:v>
                </c:pt>
                <c:pt idx="884">
                  <c:v>2.7502850001627501</c:v>
                </c:pt>
                <c:pt idx="885">
                  <c:v>2.7502850001627501</c:v>
                </c:pt>
                <c:pt idx="886">
                  <c:v>2.7502850001627501</c:v>
                </c:pt>
                <c:pt idx="887">
                  <c:v>2.7502850001627501</c:v>
                </c:pt>
                <c:pt idx="888">
                  <c:v>2.7502850001627501</c:v>
                </c:pt>
                <c:pt idx="889">
                  <c:v>2.7502850001627501</c:v>
                </c:pt>
                <c:pt idx="890">
                  <c:v>2.7502850001627501</c:v>
                </c:pt>
                <c:pt idx="891">
                  <c:v>2.7502850001627501</c:v>
                </c:pt>
                <c:pt idx="892">
                  <c:v>2.7502850001627501</c:v>
                </c:pt>
                <c:pt idx="893">
                  <c:v>2.7502850001627501</c:v>
                </c:pt>
                <c:pt idx="894">
                  <c:v>2.7502850001627501</c:v>
                </c:pt>
                <c:pt idx="895">
                  <c:v>2.7502850001627501</c:v>
                </c:pt>
                <c:pt idx="896">
                  <c:v>2.7502850001627501</c:v>
                </c:pt>
                <c:pt idx="897">
                  <c:v>2.7502850001627501</c:v>
                </c:pt>
                <c:pt idx="898">
                  <c:v>2.7502850001627501</c:v>
                </c:pt>
                <c:pt idx="899">
                  <c:v>2.7502850001627501</c:v>
                </c:pt>
                <c:pt idx="900">
                  <c:v>2.7502850001627501</c:v>
                </c:pt>
                <c:pt idx="901">
                  <c:v>2.7502850001627501</c:v>
                </c:pt>
                <c:pt idx="902">
                  <c:v>2.7502850001627501</c:v>
                </c:pt>
                <c:pt idx="903">
                  <c:v>2.7502850001627501</c:v>
                </c:pt>
                <c:pt idx="904">
                  <c:v>2.7502850001627501</c:v>
                </c:pt>
                <c:pt idx="905">
                  <c:v>2.7502850001627501</c:v>
                </c:pt>
                <c:pt idx="906">
                  <c:v>2.7502850001627501</c:v>
                </c:pt>
                <c:pt idx="907">
                  <c:v>2.7502850001627501</c:v>
                </c:pt>
                <c:pt idx="908">
                  <c:v>2.7502850001627501</c:v>
                </c:pt>
                <c:pt idx="909">
                  <c:v>2.7502850001627501</c:v>
                </c:pt>
                <c:pt idx="910">
                  <c:v>2.7502850001627501</c:v>
                </c:pt>
                <c:pt idx="911">
                  <c:v>2.7502850001627501</c:v>
                </c:pt>
                <c:pt idx="912">
                  <c:v>2.7502850001627501</c:v>
                </c:pt>
                <c:pt idx="913">
                  <c:v>2.7502850001627501</c:v>
                </c:pt>
                <c:pt idx="914">
                  <c:v>2.7502850001627501</c:v>
                </c:pt>
                <c:pt idx="915">
                  <c:v>2.7502850001627501</c:v>
                </c:pt>
                <c:pt idx="916">
                  <c:v>2.7502850001627501</c:v>
                </c:pt>
                <c:pt idx="917">
                  <c:v>2.7502850001627501</c:v>
                </c:pt>
                <c:pt idx="918">
                  <c:v>2.7502850001627501</c:v>
                </c:pt>
                <c:pt idx="919">
                  <c:v>2.7502850001627501</c:v>
                </c:pt>
                <c:pt idx="920">
                  <c:v>2.7502850001627501</c:v>
                </c:pt>
                <c:pt idx="921">
                  <c:v>2.7502850001627501</c:v>
                </c:pt>
                <c:pt idx="922">
                  <c:v>2.7502850001627501</c:v>
                </c:pt>
                <c:pt idx="923">
                  <c:v>2.7502850001627501</c:v>
                </c:pt>
                <c:pt idx="924">
                  <c:v>2.7502850001627501</c:v>
                </c:pt>
                <c:pt idx="925">
                  <c:v>2.7502850001627501</c:v>
                </c:pt>
                <c:pt idx="926">
                  <c:v>2.7502850001627501</c:v>
                </c:pt>
                <c:pt idx="927">
                  <c:v>2.7502850001627501</c:v>
                </c:pt>
                <c:pt idx="928">
                  <c:v>2.7502850001627501</c:v>
                </c:pt>
                <c:pt idx="929">
                  <c:v>2.7502850001627501</c:v>
                </c:pt>
                <c:pt idx="930">
                  <c:v>2.7502850001627501</c:v>
                </c:pt>
                <c:pt idx="931">
                  <c:v>2.7502850001627501</c:v>
                </c:pt>
                <c:pt idx="932">
                  <c:v>2.7502850001627501</c:v>
                </c:pt>
                <c:pt idx="933">
                  <c:v>2.7502850001627501</c:v>
                </c:pt>
                <c:pt idx="934">
                  <c:v>2.7502850001627501</c:v>
                </c:pt>
                <c:pt idx="935">
                  <c:v>2.7502850001627501</c:v>
                </c:pt>
                <c:pt idx="936">
                  <c:v>2.7502850001627501</c:v>
                </c:pt>
                <c:pt idx="937">
                  <c:v>2.7502850001627501</c:v>
                </c:pt>
                <c:pt idx="938">
                  <c:v>2.7502850001627501</c:v>
                </c:pt>
                <c:pt idx="939">
                  <c:v>2.7502850001627501</c:v>
                </c:pt>
                <c:pt idx="940">
                  <c:v>2.7502850001627501</c:v>
                </c:pt>
                <c:pt idx="941">
                  <c:v>2.7502850001627501</c:v>
                </c:pt>
                <c:pt idx="942">
                  <c:v>2.7502850001627501</c:v>
                </c:pt>
                <c:pt idx="943">
                  <c:v>2.7502850001627501</c:v>
                </c:pt>
                <c:pt idx="944">
                  <c:v>2.7502850001627501</c:v>
                </c:pt>
                <c:pt idx="945">
                  <c:v>2.7502850001627501</c:v>
                </c:pt>
                <c:pt idx="946">
                  <c:v>2.7502850001627501</c:v>
                </c:pt>
                <c:pt idx="947">
                  <c:v>2.7502850001627501</c:v>
                </c:pt>
                <c:pt idx="948">
                  <c:v>2.7502850001627501</c:v>
                </c:pt>
                <c:pt idx="949">
                  <c:v>2.7502850001627501</c:v>
                </c:pt>
                <c:pt idx="950">
                  <c:v>2.7502850001627501</c:v>
                </c:pt>
                <c:pt idx="951">
                  <c:v>2.7502850001627501</c:v>
                </c:pt>
                <c:pt idx="952">
                  <c:v>2.7502850001627501</c:v>
                </c:pt>
                <c:pt idx="953">
                  <c:v>2.7502850001627501</c:v>
                </c:pt>
                <c:pt idx="954">
                  <c:v>2.7502850001627501</c:v>
                </c:pt>
                <c:pt idx="955">
                  <c:v>2.7502850001627501</c:v>
                </c:pt>
                <c:pt idx="956">
                  <c:v>2.7502850001627501</c:v>
                </c:pt>
                <c:pt idx="957">
                  <c:v>2.7502850001627501</c:v>
                </c:pt>
                <c:pt idx="958">
                  <c:v>2.7502850001627501</c:v>
                </c:pt>
                <c:pt idx="959">
                  <c:v>2.7502850001627501</c:v>
                </c:pt>
                <c:pt idx="960">
                  <c:v>2.7502850001627501</c:v>
                </c:pt>
                <c:pt idx="961">
                  <c:v>2.7502850001627501</c:v>
                </c:pt>
                <c:pt idx="962">
                  <c:v>2.7502850001627501</c:v>
                </c:pt>
                <c:pt idx="963">
                  <c:v>2.7502850001627501</c:v>
                </c:pt>
                <c:pt idx="964">
                  <c:v>2.7502850001627501</c:v>
                </c:pt>
                <c:pt idx="965">
                  <c:v>2.7502850001627501</c:v>
                </c:pt>
                <c:pt idx="966">
                  <c:v>2.7502850001627501</c:v>
                </c:pt>
                <c:pt idx="967">
                  <c:v>2.7502850001627501</c:v>
                </c:pt>
                <c:pt idx="968">
                  <c:v>2.7502850001627501</c:v>
                </c:pt>
                <c:pt idx="969">
                  <c:v>2.7502850001627501</c:v>
                </c:pt>
                <c:pt idx="970">
                  <c:v>2.7502850001627501</c:v>
                </c:pt>
                <c:pt idx="971">
                  <c:v>2.7502850001627501</c:v>
                </c:pt>
                <c:pt idx="972">
                  <c:v>2.7502850001627501</c:v>
                </c:pt>
                <c:pt idx="973">
                  <c:v>2.7502850001627501</c:v>
                </c:pt>
                <c:pt idx="974">
                  <c:v>2.7502850001627501</c:v>
                </c:pt>
                <c:pt idx="975">
                  <c:v>2.7502850001627501</c:v>
                </c:pt>
                <c:pt idx="976">
                  <c:v>2.7502850001627501</c:v>
                </c:pt>
                <c:pt idx="977">
                  <c:v>2.7502850001627501</c:v>
                </c:pt>
                <c:pt idx="978">
                  <c:v>2.7502850001627501</c:v>
                </c:pt>
                <c:pt idx="979">
                  <c:v>2.7502850001627501</c:v>
                </c:pt>
                <c:pt idx="980">
                  <c:v>2.7502850001627501</c:v>
                </c:pt>
                <c:pt idx="981">
                  <c:v>2.7502850001627501</c:v>
                </c:pt>
                <c:pt idx="982">
                  <c:v>2.7502850001627501</c:v>
                </c:pt>
                <c:pt idx="983">
                  <c:v>2.7502850001627501</c:v>
                </c:pt>
                <c:pt idx="984">
                  <c:v>2.7502850001627501</c:v>
                </c:pt>
                <c:pt idx="985">
                  <c:v>2.7502850001627501</c:v>
                </c:pt>
                <c:pt idx="986">
                  <c:v>2.7502850001627501</c:v>
                </c:pt>
                <c:pt idx="987">
                  <c:v>2.7502850001627501</c:v>
                </c:pt>
                <c:pt idx="988">
                  <c:v>2.7502850001627501</c:v>
                </c:pt>
                <c:pt idx="989">
                  <c:v>2.7502850001627501</c:v>
                </c:pt>
                <c:pt idx="990">
                  <c:v>2.7502850001627501</c:v>
                </c:pt>
                <c:pt idx="991">
                  <c:v>2.7502850001627501</c:v>
                </c:pt>
                <c:pt idx="992">
                  <c:v>2.7502850001627501</c:v>
                </c:pt>
                <c:pt idx="993">
                  <c:v>2.7502850001627501</c:v>
                </c:pt>
                <c:pt idx="994">
                  <c:v>2.7502850001627501</c:v>
                </c:pt>
                <c:pt idx="995">
                  <c:v>2.7502850001627501</c:v>
                </c:pt>
                <c:pt idx="996">
                  <c:v>2.7502850001627501</c:v>
                </c:pt>
                <c:pt idx="997">
                  <c:v>2.7502850001627501</c:v>
                </c:pt>
                <c:pt idx="998">
                  <c:v>2.7502850001627501</c:v>
                </c:pt>
                <c:pt idx="999">
                  <c:v>2.7502850001627501</c:v>
                </c:pt>
                <c:pt idx="1000">
                  <c:v>2.7502850001627501</c:v>
                </c:pt>
                <c:pt idx="1001">
                  <c:v>2.7502850001627501</c:v>
                </c:pt>
                <c:pt idx="1002">
                  <c:v>2.7502850001627501</c:v>
                </c:pt>
                <c:pt idx="1003">
                  <c:v>2.7502850001627501</c:v>
                </c:pt>
                <c:pt idx="1004">
                  <c:v>2.7502850001627501</c:v>
                </c:pt>
                <c:pt idx="1005">
                  <c:v>2.7502850001627501</c:v>
                </c:pt>
                <c:pt idx="1006">
                  <c:v>2.7502850001627501</c:v>
                </c:pt>
                <c:pt idx="1007">
                  <c:v>2.7502850001627501</c:v>
                </c:pt>
                <c:pt idx="1008">
                  <c:v>2.7502850001627501</c:v>
                </c:pt>
                <c:pt idx="1009">
                  <c:v>2.7502850001627501</c:v>
                </c:pt>
                <c:pt idx="1010">
                  <c:v>2.7502850001627501</c:v>
                </c:pt>
                <c:pt idx="1011">
                  <c:v>2.7502850001627501</c:v>
                </c:pt>
                <c:pt idx="1012">
                  <c:v>2.7502850001627501</c:v>
                </c:pt>
                <c:pt idx="1013">
                  <c:v>2.7502850001627501</c:v>
                </c:pt>
                <c:pt idx="1014">
                  <c:v>2.7502850001627501</c:v>
                </c:pt>
                <c:pt idx="1015">
                  <c:v>2.7502850001627501</c:v>
                </c:pt>
                <c:pt idx="1016">
                  <c:v>2.7502850001627501</c:v>
                </c:pt>
                <c:pt idx="1017">
                  <c:v>2.7502850001627501</c:v>
                </c:pt>
                <c:pt idx="1018">
                  <c:v>2.7502850001627501</c:v>
                </c:pt>
                <c:pt idx="1019">
                  <c:v>2.7502850001627501</c:v>
                </c:pt>
                <c:pt idx="1020">
                  <c:v>2.7502850001627501</c:v>
                </c:pt>
                <c:pt idx="1021">
                  <c:v>2.7502850001627501</c:v>
                </c:pt>
                <c:pt idx="1022">
                  <c:v>2.7502850001627501</c:v>
                </c:pt>
                <c:pt idx="1023">
                  <c:v>2.7502850001627501</c:v>
                </c:pt>
                <c:pt idx="1024">
                  <c:v>2.7502850001627501</c:v>
                </c:pt>
                <c:pt idx="1025">
                  <c:v>2.7502850001627501</c:v>
                </c:pt>
                <c:pt idx="1026">
                  <c:v>2.7502850001627501</c:v>
                </c:pt>
                <c:pt idx="1027">
                  <c:v>2.7502850001627501</c:v>
                </c:pt>
                <c:pt idx="1028">
                  <c:v>2.7502850001627501</c:v>
                </c:pt>
                <c:pt idx="1029">
                  <c:v>2.7502850001627501</c:v>
                </c:pt>
                <c:pt idx="1030">
                  <c:v>2.7502850001627501</c:v>
                </c:pt>
                <c:pt idx="1031">
                  <c:v>2.7502850001627501</c:v>
                </c:pt>
                <c:pt idx="1032">
                  <c:v>2.7502850001627501</c:v>
                </c:pt>
                <c:pt idx="1033">
                  <c:v>2.7502850001627501</c:v>
                </c:pt>
                <c:pt idx="1034">
                  <c:v>2.7502850001627501</c:v>
                </c:pt>
                <c:pt idx="1035">
                  <c:v>2.7502850001627501</c:v>
                </c:pt>
                <c:pt idx="1036">
                  <c:v>2.7502850001627501</c:v>
                </c:pt>
                <c:pt idx="1037">
                  <c:v>2.7502850001627501</c:v>
                </c:pt>
                <c:pt idx="1038">
                  <c:v>2.7502850001627501</c:v>
                </c:pt>
                <c:pt idx="1039">
                  <c:v>2.7502850001627501</c:v>
                </c:pt>
                <c:pt idx="1040">
                  <c:v>2.7502850001627501</c:v>
                </c:pt>
                <c:pt idx="1041">
                  <c:v>2.7502850001627501</c:v>
                </c:pt>
                <c:pt idx="1042">
                  <c:v>2.7502850001627501</c:v>
                </c:pt>
                <c:pt idx="1043">
                  <c:v>2.7502850001627501</c:v>
                </c:pt>
                <c:pt idx="1044">
                  <c:v>2.7502850001627501</c:v>
                </c:pt>
                <c:pt idx="1045">
                  <c:v>2.7502850001627501</c:v>
                </c:pt>
                <c:pt idx="1046">
                  <c:v>2.7502850001627501</c:v>
                </c:pt>
                <c:pt idx="1047">
                  <c:v>2.7502850001627501</c:v>
                </c:pt>
                <c:pt idx="1048">
                  <c:v>2.7502850001627501</c:v>
                </c:pt>
                <c:pt idx="1049">
                  <c:v>2.7502850001627501</c:v>
                </c:pt>
                <c:pt idx="1050">
                  <c:v>2.7502850001627501</c:v>
                </c:pt>
                <c:pt idx="1051">
                  <c:v>2.7502850001627501</c:v>
                </c:pt>
                <c:pt idx="1052">
                  <c:v>2.7502850001627501</c:v>
                </c:pt>
                <c:pt idx="1053">
                  <c:v>2.7502850001627501</c:v>
                </c:pt>
                <c:pt idx="1054">
                  <c:v>2.7502850001627501</c:v>
                </c:pt>
                <c:pt idx="1055">
                  <c:v>2.7502850001627501</c:v>
                </c:pt>
                <c:pt idx="1056">
                  <c:v>2.7502850001627501</c:v>
                </c:pt>
                <c:pt idx="1057">
                  <c:v>2.7502850001627501</c:v>
                </c:pt>
                <c:pt idx="1058">
                  <c:v>2.7502850001627501</c:v>
                </c:pt>
                <c:pt idx="1059">
                  <c:v>2.7502850001627501</c:v>
                </c:pt>
                <c:pt idx="1060">
                  <c:v>2.7502850001627501</c:v>
                </c:pt>
                <c:pt idx="1061">
                  <c:v>2.7502850001627501</c:v>
                </c:pt>
                <c:pt idx="1062">
                  <c:v>2.7502850001627501</c:v>
                </c:pt>
                <c:pt idx="1063">
                  <c:v>2.7502850001627501</c:v>
                </c:pt>
                <c:pt idx="1064">
                  <c:v>2.7502850001627501</c:v>
                </c:pt>
                <c:pt idx="1065">
                  <c:v>2.7502850001627501</c:v>
                </c:pt>
                <c:pt idx="1066">
                  <c:v>2.7502850001627501</c:v>
                </c:pt>
                <c:pt idx="1067">
                  <c:v>2.7502850001627501</c:v>
                </c:pt>
                <c:pt idx="1068">
                  <c:v>2.7502850001627501</c:v>
                </c:pt>
                <c:pt idx="1069">
                  <c:v>2.7502850001627501</c:v>
                </c:pt>
                <c:pt idx="1070">
                  <c:v>2.7502850001627501</c:v>
                </c:pt>
                <c:pt idx="1071">
                  <c:v>2.7502850001627501</c:v>
                </c:pt>
                <c:pt idx="1072">
                  <c:v>2.7502850001627501</c:v>
                </c:pt>
                <c:pt idx="1073">
                  <c:v>2.7502850001627501</c:v>
                </c:pt>
                <c:pt idx="1074">
                  <c:v>2.7502850001627501</c:v>
                </c:pt>
                <c:pt idx="1075">
                  <c:v>2.7502850001627501</c:v>
                </c:pt>
                <c:pt idx="1076">
                  <c:v>2.7502850001627501</c:v>
                </c:pt>
                <c:pt idx="1077">
                  <c:v>2.7502850001627501</c:v>
                </c:pt>
                <c:pt idx="1078">
                  <c:v>2.7502850001627501</c:v>
                </c:pt>
                <c:pt idx="1079">
                  <c:v>2.7502850001627501</c:v>
                </c:pt>
                <c:pt idx="1080">
                  <c:v>2.7502850001627501</c:v>
                </c:pt>
                <c:pt idx="1081">
                  <c:v>2.7502850001627501</c:v>
                </c:pt>
                <c:pt idx="1082">
                  <c:v>2.7502850001627501</c:v>
                </c:pt>
                <c:pt idx="1083">
                  <c:v>2.7502850001627501</c:v>
                </c:pt>
                <c:pt idx="1084">
                  <c:v>2.7502850001627501</c:v>
                </c:pt>
                <c:pt idx="1085">
                  <c:v>2.7502850001627501</c:v>
                </c:pt>
                <c:pt idx="1086">
                  <c:v>2.7502850001627501</c:v>
                </c:pt>
                <c:pt idx="1087">
                  <c:v>2.7502850001627501</c:v>
                </c:pt>
                <c:pt idx="1088">
                  <c:v>2.7502850001627501</c:v>
                </c:pt>
                <c:pt idx="1089">
                  <c:v>2.7502850001627501</c:v>
                </c:pt>
                <c:pt idx="1090">
                  <c:v>2.7502850001627501</c:v>
                </c:pt>
                <c:pt idx="1091">
                  <c:v>2.7502850001627501</c:v>
                </c:pt>
                <c:pt idx="1092">
                  <c:v>2.7502850001627501</c:v>
                </c:pt>
                <c:pt idx="1093">
                  <c:v>2.7502850001627501</c:v>
                </c:pt>
                <c:pt idx="1094">
                  <c:v>2.7502850001627501</c:v>
                </c:pt>
                <c:pt idx="1095">
                  <c:v>2.7502850001627501</c:v>
                </c:pt>
                <c:pt idx="1096">
                  <c:v>2.7502850001627501</c:v>
                </c:pt>
                <c:pt idx="1097">
                  <c:v>2.7502850001627501</c:v>
                </c:pt>
                <c:pt idx="1098">
                  <c:v>2.7502850001627501</c:v>
                </c:pt>
                <c:pt idx="1099">
                  <c:v>2.7502850001627501</c:v>
                </c:pt>
                <c:pt idx="1100">
                  <c:v>2.7502850001627501</c:v>
                </c:pt>
                <c:pt idx="1101">
                  <c:v>2.7502850001627501</c:v>
                </c:pt>
                <c:pt idx="1102">
                  <c:v>2.7502850001627501</c:v>
                </c:pt>
                <c:pt idx="1103">
                  <c:v>2.7502850001627501</c:v>
                </c:pt>
                <c:pt idx="1104">
                  <c:v>2.7502850001627501</c:v>
                </c:pt>
                <c:pt idx="1105">
                  <c:v>2.7502850001627501</c:v>
                </c:pt>
                <c:pt idx="1106">
                  <c:v>2.7502850001627501</c:v>
                </c:pt>
                <c:pt idx="1107">
                  <c:v>2.7502850001627501</c:v>
                </c:pt>
                <c:pt idx="1108">
                  <c:v>2.7502850001627501</c:v>
                </c:pt>
                <c:pt idx="1109">
                  <c:v>2.7502850001627501</c:v>
                </c:pt>
                <c:pt idx="1110">
                  <c:v>2.7502850001627501</c:v>
                </c:pt>
                <c:pt idx="1111">
                  <c:v>2.7502850001627501</c:v>
                </c:pt>
                <c:pt idx="1112">
                  <c:v>2.7502850001627501</c:v>
                </c:pt>
                <c:pt idx="1113">
                  <c:v>2.7502850001627501</c:v>
                </c:pt>
                <c:pt idx="1114">
                  <c:v>2.7502850001627501</c:v>
                </c:pt>
                <c:pt idx="1115">
                  <c:v>2.7502850001627501</c:v>
                </c:pt>
                <c:pt idx="1116">
                  <c:v>2.7502850001627501</c:v>
                </c:pt>
                <c:pt idx="1117">
                  <c:v>2.7502850001627501</c:v>
                </c:pt>
                <c:pt idx="1118">
                  <c:v>2.7502850001627501</c:v>
                </c:pt>
                <c:pt idx="1119">
                  <c:v>2.7502850001627501</c:v>
                </c:pt>
                <c:pt idx="1120">
                  <c:v>2.7502850001627501</c:v>
                </c:pt>
                <c:pt idx="1121">
                  <c:v>2.7502850001627501</c:v>
                </c:pt>
                <c:pt idx="1122">
                  <c:v>2.7502850001627501</c:v>
                </c:pt>
                <c:pt idx="1123">
                  <c:v>2.7502850001627501</c:v>
                </c:pt>
                <c:pt idx="1124">
                  <c:v>2.7502850001627501</c:v>
                </c:pt>
                <c:pt idx="1125">
                  <c:v>2.7502850001627501</c:v>
                </c:pt>
                <c:pt idx="1126">
                  <c:v>2.7502850001627501</c:v>
                </c:pt>
                <c:pt idx="1127">
                  <c:v>2.7502850001627501</c:v>
                </c:pt>
                <c:pt idx="1128">
                  <c:v>2.7502850001627501</c:v>
                </c:pt>
                <c:pt idx="1129">
                  <c:v>2.7502850001627501</c:v>
                </c:pt>
                <c:pt idx="1130">
                  <c:v>2.7502850001627501</c:v>
                </c:pt>
                <c:pt idx="1131">
                  <c:v>2.7502850001627501</c:v>
                </c:pt>
                <c:pt idx="1132">
                  <c:v>2.7502850001627501</c:v>
                </c:pt>
                <c:pt idx="1133">
                  <c:v>2.7502850001627501</c:v>
                </c:pt>
                <c:pt idx="1134">
                  <c:v>2.7502850001627501</c:v>
                </c:pt>
                <c:pt idx="1135">
                  <c:v>2.7502850001627501</c:v>
                </c:pt>
                <c:pt idx="1136">
                  <c:v>2.7502850001627501</c:v>
                </c:pt>
                <c:pt idx="1137">
                  <c:v>2.7502850001627501</c:v>
                </c:pt>
                <c:pt idx="1138">
                  <c:v>2.7502850001627501</c:v>
                </c:pt>
                <c:pt idx="1139">
                  <c:v>2.7502850001627501</c:v>
                </c:pt>
                <c:pt idx="1140">
                  <c:v>2.7502850001627501</c:v>
                </c:pt>
                <c:pt idx="1141">
                  <c:v>2.7502850001627501</c:v>
                </c:pt>
                <c:pt idx="1142">
                  <c:v>2.7502850001627501</c:v>
                </c:pt>
                <c:pt idx="1143">
                  <c:v>2.7502850001627501</c:v>
                </c:pt>
                <c:pt idx="1144">
                  <c:v>2.7502850001627501</c:v>
                </c:pt>
                <c:pt idx="1145">
                  <c:v>2.7502850001627501</c:v>
                </c:pt>
                <c:pt idx="1146">
                  <c:v>2.7502850001627501</c:v>
                </c:pt>
                <c:pt idx="1147">
                  <c:v>2.7502850001627501</c:v>
                </c:pt>
                <c:pt idx="1148">
                  <c:v>2.7502850001627501</c:v>
                </c:pt>
                <c:pt idx="1149">
                  <c:v>2.7502850001627501</c:v>
                </c:pt>
                <c:pt idx="1150">
                  <c:v>2.7502850001627501</c:v>
                </c:pt>
                <c:pt idx="1151">
                  <c:v>2.7502850001627501</c:v>
                </c:pt>
                <c:pt idx="1152">
                  <c:v>2.7502850001627501</c:v>
                </c:pt>
                <c:pt idx="1153">
                  <c:v>2.7502850001627501</c:v>
                </c:pt>
                <c:pt idx="1154">
                  <c:v>2.7502850001627501</c:v>
                </c:pt>
                <c:pt idx="1155">
                  <c:v>2.7502850001627501</c:v>
                </c:pt>
                <c:pt idx="1156">
                  <c:v>2.7502850001627501</c:v>
                </c:pt>
                <c:pt idx="1157">
                  <c:v>2.7502850001627501</c:v>
                </c:pt>
                <c:pt idx="1158">
                  <c:v>2.7502850001627501</c:v>
                </c:pt>
                <c:pt idx="1159">
                  <c:v>2.7502850001627501</c:v>
                </c:pt>
                <c:pt idx="1160">
                  <c:v>2.7502850001627501</c:v>
                </c:pt>
                <c:pt idx="1161">
                  <c:v>2.7502850001627501</c:v>
                </c:pt>
                <c:pt idx="1162">
                  <c:v>2.7502850001627501</c:v>
                </c:pt>
                <c:pt idx="1163">
                  <c:v>2.7502850001627501</c:v>
                </c:pt>
                <c:pt idx="1164">
                  <c:v>2.7502850001627501</c:v>
                </c:pt>
                <c:pt idx="1165">
                  <c:v>2.7502850001627501</c:v>
                </c:pt>
                <c:pt idx="1166">
                  <c:v>2.7502850001627501</c:v>
                </c:pt>
                <c:pt idx="1167">
                  <c:v>2.7502850001627501</c:v>
                </c:pt>
                <c:pt idx="1168">
                  <c:v>2.7502850001627501</c:v>
                </c:pt>
                <c:pt idx="1169">
                  <c:v>2.7502850001627501</c:v>
                </c:pt>
                <c:pt idx="1170">
                  <c:v>2.7502850001627501</c:v>
                </c:pt>
                <c:pt idx="1171">
                  <c:v>2.7502850001627501</c:v>
                </c:pt>
                <c:pt idx="1172">
                  <c:v>2.7502850001627501</c:v>
                </c:pt>
                <c:pt idx="1173">
                  <c:v>2.7502850001627501</c:v>
                </c:pt>
                <c:pt idx="1174">
                  <c:v>2.7502850001627501</c:v>
                </c:pt>
                <c:pt idx="1175">
                  <c:v>2.7502850001627501</c:v>
                </c:pt>
                <c:pt idx="1176">
                  <c:v>2.7502850001627501</c:v>
                </c:pt>
                <c:pt idx="1177">
                  <c:v>2.7502850001627501</c:v>
                </c:pt>
                <c:pt idx="1178">
                  <c:v>2.7502850001627501</c:v>
                </c:pt>
                <c:pt idx="1179">
                  <c:v>2.7502850001627501</c:v>
                </c:pt>
                <c:pt idx="1180">
                  <c:v>2.7502850001627501</c:v>
                </c:pt>
                <c:pt idx="1181">
                  <c:v>2.7502850001627501</c:v>
                </c:pt>
                <c:pt idx="1182">
                  <c:v>2.7502850001627501</c:v>
                </c:pt>
                <c:pt idx="1183">
                  <c:v>2.7502850001627501</c:v>
                </c:pt>
                <c:pt idx="1184">
                  <c:v>2.7502850001627501</c:v>
                </c:pt>
                <c:pt idx="1185">
                  <c:v>2.7502850001627501</c:v>
                </c:pt>
                <c:pt idx="1186">
                  <c:v>2.7502850001627501</c:v>
                </c:pt>
                <c:pt idx="1187">
                  <c:v>2.7502850001627501</c:v>
                </c:pt>
                <c:pt idx="1188">
                  <c:v>2.7502850001627501</c:v>
                </c:pt>
                <c:pt idx="1189">
                  <c:v>2.7502850001627501</c:v>
                </c:pt>
                <c:pt idx="1190">
                  <c:v>2.7502850001627501</c:v>
                </c:pt>
                <c:pt idx="1191">
                  <c:v>2.7502850001627501</c:v>
                </c:pt>
                <c:pt idx="1192">
                  <c:v>2.7502850001627501</c:v>
                </c:pt>
                <c:pt idx="1193">
                  <c:v>2.7502850001627501</c:v>
                </c:pt>
                <c:pt idx="1194">
                  <c:v>2.7502850001627501</c:v>
                </c:pt>
                <c:pt idx="1195">
                  <c:v>2.7502850001627501</c:v>
                </c:pt>
                <c:pt idx="1196">
                  <c:v>2.7502850001627501</c:v>
                </c:pt>
                <c:pt idx="1197">
                  <c:v>2.7502850001627501</c:v>
                </c:pt>
                <c:pt idx="1198">
                  <c:v>2.7502850001627501</c:v>
                </c:pt>
                <c:pt idx="1199">
                  <c:v>2.7502850001627501</c:v>
                </c:pt>
                <c:pt idx="1200">
                  <c:v>2.7502850001627501</c:v>
                </c:pt>
                <c:pt idx="1201">
                  <c:v>2.7502850001627501</c:v>
                </c:pt>
                <c:pt idx="1202">
                  <c:v>2.7502850001627501</c:v>
                </c:pt>
                <c:pt idx="1203">
                  <c:v>2.7502850001627501</c:v>
                </c:pt>
                <c:pt idx="1204">
                  <c:v>2.7502850001627501</c:v>
                </c:pt>
                <c:pt idx="1205">
                  <c:v>2.7502850001627501</c:v>
                </c:pt>
                <c:pt idx="1206">
                  <c:v>2.7502850001627501</c:v>
                </c:pt>
                <c:pt idx="1207">
                  <c:v>2.7502850001627501</c:v>
                </c:pt>
                <c:pt idx="1208">
                  <c:v>2.7502850001627501</c:v>
                </c:pt>
                <c:pt idx="1209">
                  <c:v>2.7502850001627501</c:v>
                </c:pt>
                <c:pt idx="1210">
                  <c:v>2.7502850001627501</c:v>
                </c:pt>
                <c:pt idx="1211">
                  <c:v>2.7502850001627501</c:v>
                </c:pt>
                <c:pt idx="1212">
                  <c:v>2.7502850001627501</c:v>
                </c:pt>
                <c:pt idx="1213">
                  <c:v>2.7502850001627501</c:v>
                </c:pt>
                <c:pt idx="1214">
                  <c:v>2.7502850001627501</c:v>
                </c:pt>
                <c:pt idx="1215">
                  <c:v>2.7502850001627501</c:v>
                </c:pt>
                <c:pt idx="1216">
                  <c:v>2.7502850001627501</c:v>
                </c:pt>
                <c:pt idx="1217">
                  <c:v>2.7502850001627501</c:v>
                </c:pt>
                <c:pt idx="1218">
                  <c:v>2.7502850001627501</c:v>
                </c:pt>
                <c:pt idx="1219">
                  <c:v>2.7502850001627501</c:v>
                </c:pt>
                <c:pt idx="1220">
                  <c:v>2.7502850001627501</c:v>
                </c:pt>
                <c:pt idx="1221">
                  <c:v>2.7502850001627501</c:v>
                </c:pt>
                <c:pt idx="1222">
                  <c:v>2.7502850001627501</c:v>
                </c:pt>
                <c:pt idx="1223">
                  <c:v>2.7502850001627501</c:v>
                </c:pt>
                <c:pt idx="1224">
                  <c:v>2.7502850001627501</c:v>
                </c:pt>
                <c:pt idx="1225">
                  <c:v>2.7502850001627501</c:v>
                </c:pt>
                <c:pt idx="1226">
                  <c:v>2.7502850001627501</c:v>
                </c:pt>
                <c:pt idx="1227">
                  <c:v>2.7502850001627501</c:v>
                </c:pt>
                <c:pt idx="1228">
                  <c:v>2.7502850001627501</c:v>
                </c:pt>
                <c:pt idx="1229">
                  <c:v>2.7502850001627501</c:v>
                </c:pt>
                <c:pt idx="1230">
                  <c:v>2.7502850001627501</c:v>
                </c:pt>
                <c:pt idx="1231">
                  <c:v>2.7502850001627501</c:v>
                </c:pt>
                <c:pt idx="1232">
                  <c:v>2.7502850001627501</c:v>
                </c:pt>
                <c:pt idx="1233">
                  <c:v>2.7502850001627501</c:v>
                </c:pt>
                <c:pt idx="1234">
                  <c:v>2.7502850001627501</c:v>
                </c:pt>
                <c:pt idx="1235">
                  <c:v>2.7502850001627501</c:v>
                </c:pt>
                <c:pt idx="1236">
                  <c:v>2.7502850001627501</c:v>
                </c:pt>
                <c:pt idx="1237">
                  <c:v>2.7502850001627501</c:v>
                </c:pt>
                <c:pt idx="1238">
                  <c:v>2.7502850001627501</c:v>
                </c:pt>
                <c:pt idx="1239">
                  <c:v>2.7502850001627501</c:v>
                </c:pt>
                <c:pt idx="1240">
                  <c:v>2.7502850001627501</c:v>
                </c:pt>
                <c:pt idx="1241">
                  <c:v>2.7502850001627501</c:v>
                </c:pt>
                <c:pt idx="1242">
                  <c:v>2.7502850001627501</c:v>
                </c:pt>
                <c:pt idx="1243">
                  <c:v>2.7502850001627501</c:v>
                </c:pt>
                <c:pt idx="1244">
                  <c:v>2.7502850001627501</c:v>
                </c:pt>
                <c:pt idx="1245">
                  <c:v>2.7502850001627501</c:v>
                </c:pt>
                <c:pt idx="1246">
                  <c:v>2.7502850001627501</c:v>
                </c:pt>
                <c:pt idx="1247">
                  <c:v>2.7502850001627501</c:v>
                </c:pt>
                <c:pt idx="1248">
                  <c:v>2.7502850001627501</c:v>
                </c:pt>
                <c:pt idx="1249">
                  <c:v>2.7502850001627501</c:v>
                </c:pt>
                <c:pt idx="1250">
                  <c:v>2.7502850001627501</c:v>
                </c:pt>
                <c:pt idx="1251">
                  <c:v>2.7502850001627501</c:v>
                </c:pt>
                <c:pt idx="1252">
                  <c:v>2.7502850001627501</c:v>
                </c:pt>
                <c:pt idx="1253">
                  <c:v>2.7502850001627501</c:v>
                </c:pt>
                <c:pt idx="1254">
                  <c:v>2.7502850001627501</c:v>
                </c:pt>
                <c:pt idx="1255">
                  <c:v>2.7502850001627501</c:v>
                </c:pt>
                <c:pt idx="1256">
                  <c:v>2.7502850001627501</c:v>
                </c:pt>
                <c:pt idx="1257">
                  <c:v>2.7502850001627501</c:v>
                </c:pt>
                <c:pt idx="1258">
                  <c:v>2.7502850001627501</c:v>
                </c:pt>
                <c:pt idx="1259">
                  <c:v>2.7502850001627501</c:v>
                </c:pt>
                <c:pt idx="1260">
                  <c:v>2.7502850001627501</c:v>
                </c:pt>
                <c:pt idx="1261">
                  <c:v>2.7502850001627501</c:v>
                </c:pt>
                <c:pt idx="1262">
                  <c:v>2.7502850001627501</c:v>
                </c:pt>
                <c:pt idx="1263">
                  <c:v>2.7502850001627501</c:v>
                </c:pt>
                <c:pt idx="1264">
                  <c:v>2.7502850001627501</c:v>
                </c:pt>
                <c:pt idx="1265">
                  <c:v>2.7502850001627501</c:v>
                </c:pt>
                <c:pt idx="1266">
                  <c:v>2.7502850001627501</c:v>
                </c:pt>
                <c:pt idx="1267">
                  <c:v>2.7502850001627501</c:v>
                </c:pt>
                <c:pt idx="1268">
                  <c:v>2.7502850001627501</c:v>
                </c:pt>
                <c:pt idx="1269">
                  <c:v>2.7502850001627501</c:v>
                </c:pt>
                <c:pt idx="1270">
                  <c:v>2.7502850001627501</c:v>
                </c:pt>
                <c:pt idx="1271">
                  <c:v>2.7502850001627501</c:v>
                </c:pt>
                <c:pt idx="1272">
                  <c:v>2.7502850001627501</c:v>
                </c:pt>
                <c:pt idx="1273">
                  <c:v>2.7502850001627501</c:v>
                </c:pt>
                <c:pt idx="1274">
                  <c:v>2.7502850001627501</c:v>
                </c:pt>
                <c:pt idx="1275">
                  <c:v>2.7502850001627501</c:v>
                </c:pt>
                <c:pt idx="1276">
                  <c:v>2.7502850001627501</c:v>
                </c:pt>
                <c:pt idx="1277">
                  <c:v>2.7502850001627501</c:v>
                </c:pt>
                <c:pt idx="1278">
                  <c:v>2.7502850001627501</c:v>
                </c:pt>
                <c:pt idx="1279">
                  <c:v>2.7502850001627501</c:v>
                </c:pt>
                <c:pt idx="1280">
                  <c:v>2.7502850001627501</c:v>
                </c:pt>
                <c:pt idx="1281">
                  <c:v>2.7502850001627501</c:v>
                </c:pt>
                <c:pt idx="1282">
                  <c:v>2.7502850001627501</c:v>
                </c:pt>
                <c:pt idx="1283">
                  <c:v>2.7502850001627501</c:v>
                </c:pt>
                <c:pt idx="1284">
                  <c:v>2.7502850001627501</c:v>
                </c:pt>
                <c:pt idx="1285">
                  <c:v>2.7502850001627501</c:v>
                </c:pt>
                <c:pt idx="1286">
                  <c:v>2.7502850001627501</c:v>
                </c:pt>
                <c:pt idx="1287">
                  <c:v>2.7502850001627501</c:v>
                </c:pt>
                <c:pt idx="1288">
                  <c:v>2.7502850001627501</c:v>
                </c:pt>
                <c:pt idx="1289">
                  <c:v>2.7502850001627501</c:v>
                </c:pt>
                <c:pt idx="1290">
                  <c:v>2.7502850001627501</c:v>
                </c:pt>
                <c:pt idx="1291">
                  <c:v>2.7502850001627501</c:v>
                </c:pt>
                <c:pt idx="1292">
                  <c:v>2.7502850001627501</c:v>
                </c:pt>
                <c:pt idx="1293">
                  <c:v>2.7502850001627501</c:v>
                </c:pt>
                <c:pt idx="1294">
                  <c:v>2.7502850001627501</c:v>
                </c:pt>
                <c:pt idx="1295">
                  <c:v>2.7502850001627501</c:v>
                </c:pt>
                <c:pt idx="1296">
                  <c:v>2.7502850001627501</c:v>
                </c:pt>
                <c:pt idx="1297">
                  <c:v>2.7502850001627501</c:v>
                </c:pt>
                <c:pt idx="1298">
                  <c:v>2.7502850001627501</c:v>
                </c:pt>
                <c:pt idx="1299">
                  <c:v>2.7502850001627501</c:v>
                </c:pt>
                <c:pt idx="1300">
                  <c:v>2.7502850001627501</c:v>
                </c:pt>
                <c:pt idx="1301">
                  <c:v>2.7502850001627501</c:v>
                </c:pt>
                <c:pt idx="1302">
                  <c:v>2.7502850001627501</c:v>
                </c:pt>
                <c:pt idx="1303">
                  <c:v>2.7502850001627501</c:v>
                </c:pt>
                <c:pt idx="1304">
                  <c:v>2.7502850001627501</c:v>
                </c:pt>
                <c:pt idx="1305">
                  <c:v>2.7502850001627501</c:v>
                </c:pt>
                <c:pt idx="1306">
                  <c:v>2.7502850001627501</c:v>
                </c:pt>
                <c:pt idx="1307">
                  <c:v>2.7502850001627501</c:v>
                </c:pt>
                <c:pt idx="1308">
                  <c:v>2.7502850001627501</c:v>
                </c:pt>
                <c:pt idx="1309">
                  <c:v>2.7502850001627501</c:v>
                </c:pt>
                <c:pt idx="1310">
                  <c:v>2.7502850001627501</c:v>
                </c:pt>
                <c:pt idx="1311">
                  <c:v>2.7502850001627501</c:v>
                </c:pt>
                <c:pt idx="1312">
                  <c:v>2.7502850001627501</c:v>
                </c:pt>
                <c:pt idx="1313">
                  <c:v>2.7502850001627501</c:v>
                </c:pt>
                <c:pt idx="1314">
                  <c:v>2.7502850001627501</c:v>
                </c:pt>
                <c:pt idx="1315">
                  <c:v>2.7502850001627501</c:v>
                </c:pt>
                <c:pt idx="1316">
                  <c:v>2.7502850001627501</c:v>
                </c:pt>
                <c:pt idx="1317">
                  <c:v>2.7502850001627501</c:v>
                </c:pt>
                <c:pt idx="1318">
                  <c:v>2.7502850001627501</c:v>
                </c:pt>
                <c:pt idx="1319">
                  <c:v>2.7502850001627501</c:v>
                </c:pt>
                <c:pt idx="1320">
                  <c:v>2.7502850001627501</c:v>
                </c:pt>
                <c:pt idx="1321">
                  <c:v>2.7502850001627501</c:v>
                </c:pt>
                <c:pt idx="1322">
                  <c:v>2.7502850001627501</c:v>
                </c:pt>
                <c:pt idx="1323">
                  <c:v>2.7502850001627501</c:v>
                </c:pt>
                <c:pt idx="1324">
                  <c:v>2.7502850001627501</c:v>
                </c:pt>
                <c:pt idx="1325">
                  <c:v>2.7502850001627501</c:v>
                </c:pt>
                <c:pt idx="1326">
                  <c:v>2.7502850001627501</c:v>
                </c:pt>
                <c:pt idx="1327">
                  <c:v>2.7502850001627501</c:v>
                </c:pt>
                <c:pt idx="1328">
                  <c:v>2.7502850001627501</c:v>
                </c:pt>
                <c:pt idx="1329">
                  <c:v>2.7502850001627501</c:v>
                </c:pt>
                <c:pt idx="1330">
                  <c:v>2.7502850001627501</c:v>
                </c:pt>
                <c:pt idx="1331">
                  <c:v>2.7502850001627501</c:v>
                </c:pt>
                <c:pt idx="1332">
                  <c:v>2.7502850001627501</c:v>
                </c:pt>
                <c:pt idx="1333">
                  <c:v>2.7502850001627501</c:v>
                </c:pt>
                <c:pt idx="1334">
                  <c:v>2.7502850001627501</c:v>
                </c:pt>
                <c:pt idx="1335">
                  <c:v>2.7502850001627501</c:v>
                </c:pt>
                <c:pt idx="1336">
                  <c:v>2.7502850001627501</c:v>
                </c:pt>
                <c:pt idx="1337">
                  <c:v>2.7502850001627501</c:v>
                </c:pt>
                <c:pt idx="1338">
                  <c:v>2.7502850001627501</c:v>
                </c:pt>
                <c:pt idx="1339">
                  <c:v>2.7502850001627501</c:v>
                </c:pt>
                <c:pt idx="1340">
                  <c:v>2.7502850001627501</c:v>
                </c:pt>
                <c:pt idx="1341">
                  <c:v>2.7502850001627501</c:v>
                </c:pt>
                <c:pt idx="1342">
                  <c:v>2.7502850001627501</c:v>
                </c:pt>
                <c:pt idx="1343">
                  <c:v>2.7502850001627501</c:v>
                </c:pt>
                <c:pt idx="1344">
                  <c:v>2.7502850001627501</c:v>
                </c:pt>
                <c:pt idx="1345">
                  <c:v>2.7502850001627501</c:v>
                </c:pt>
                <c:pt idx="1346">
                  <c:v>2.7502850001627501</c:v>
                </c:pt>
                <c:pt idx="1347">
                  <c:v>2.7502850001627501</c:v>
                </c:pt>
                <c:pt idx="1348">
                  <c:v>2.7502850001627501</c:v>
                </c:pt>
                <c:pt idx="1349">
                  <c:v>2.7502850001627501</c:v>
                </c:pt>
                <c:pt idx="1350">
                  <c:v>2.7502850001627501</c:v>
                </c:pt>
                <c:pt idx="1351">
                  <c:v>2.7502850001627501</c:v>
                </c:pt>
                <c:pt idx="1352">
                  <c:v>2.7502850001627501</c:v>
                </c:pt>
                <c:pt idx="1353">
                  <c:v>2.7502850001627501</c:v>
                </c:pt>
                <c:pt idx="1354">
                  <c:v>2.7502850001627501</c:v>
                </c:pt>
                <c:pt idx="1355">
                  <c:v>2.7502850001627501</c:v>
                </c:pt>
                <c:pt idx="1356">
                  <c:v>2.7502850001627501</c:v>
                </c:pt>
                <c:pt idx="1357">
                  <c:v>2.7502850001627501</c:v>
                </c:pt>
                <c:pt idx="1358">
                  <c:v>2.7502850001627501</c:v>
                </c:pt>
                <c:pt idx="1359">
                  <c:v>2.7502850001627501</c:v>
                </c:pt>
                <c:pt idx="1360">
                  <c:v>2.7502850001627501</c:v>
                </c:pt>
                <c:pt idx="1361">
                  <c:v>2.7502850001627501</c:v>
                </c:pt>
                <c:pt idx="1362">
                  <c:v>2.7502850001627501</c:v>
                </c:pt>
                <c:pt idx="1363">
                  <c:v>2.7502850001627501</c:v>
                </c:pt>
                <c:pt idx="1364">
                  <c:v>2.7502850001627501</c:v>
                </c:pt>
                <c:pt idx="1365">
                  <c:v>2.7502850001627501</c:v>
                </c:pt>
                <c:pt idx="1366">
                  <c:v>2.7502850001627501</c:v>
                </c:pt>
                <c:pt idx="1367">
                  <c:v>2.7502850001627501</c:v>
                </c:pt>
                <c:pt idx="1368">
                  <c:v>2.7502850001627501</c:v>
                </c:pt>
                <c:pt idx="1369">
                  <c:v>2.7502850001627501</c:v>
                </c:pt>
                <c:pt idx="1370">
                  <c:v>2.7502850001627501</c:v>
                </c:pt>
                <c:pt idx="1371">
                  <c:v>2.7502850001627501</c:v>
                </c:pt>
                <c:pt idx="1372">
                  <c:v>2.7502850001627501</c:v>
                </c:pt>
                <c:pt idx="1373">
                  <c:v>2.7502850001627501</c:v>
                </c:pt>
                <c:pt idx="1374">
                  <c:v>2.7502850001627501</c:v>
                </c:pt>
                <c:pt idx="1375">
                  <c:v>2.7502850001627501</c:v>
                </c:pt>
                <c:pt idx="1376">
                  <c:v>2.7502850001627501</c:v>
                </c:pt>
                <c:pt idx="1377">
                  <c:v>2.7502850001627501</c:v>
                </c:pt>
                <c:pt idx="1378">
                  <c:v>2.7502850001627501</c:v>
                </c:pt>
                <c:pt idx="1379">
                  <c:v>2.7502850001627501</c:v>
                </c:pt>
                <c:pt idx="1380">
                  <c:v>2.7502850001627501</c:v>
                </c:pt>
                <c:pt idx="1381">
                  <c:v>2.7502850001627501</c:v>
                </c:pt>
                <c:pt idx="1382">
                  <c:v>2.7502850001627501</c:v>
                </c:pt>
                <c:pt idx="1383">
                  <c:v>2.7502850001627501</c:v>
                </c:pt>
                <c:pt idx="1384">
                  <c:v>2.7502850001627501</c:v>
                </c:pt>
                <c:pt idx="1385">
                  <c:v>2.7502850001627501</c:v>
                </c:pt>
                <c:pt idx="1386">
                  <c:v>2.7502850001627501</c:v>
                </c:pt>
                <c:pt idx="1387">
                  <c:v>2.7502850001627501</c:v>
                </c:pt>
                <c:pt idx="1388">
                  <c:v>2.7502850001627501</c:v>
                </c:pt>
                <c:pt idx="1389">
                  <c:v>2.7502850001627501</c:v>
                </c:pt>
                <c:pt idx="1390">
                  <c:v>2.7502850001627501</c:v>
                </c:pt>
                <c:pt idx="1391">
                  <c:v>2.7502850001627501</c:v>
                </c:pt>
                <c:pt idx="1392">
                  <c:v>2.7502850001627501</c:v>
                </c:pt>
                <c:pt idx="1393">
                  <c:v>2.7502850001627501</c:v>
                </c:pt>
                <c:pt idx="1394">
                  <c:v>2.7502850001627501</c:v>
                </c:pt>
                <c:pt idx="1395">
                  <c:v>2.7502850001627501</c:v>
                </c:pt>
                <c:pt idx="1396">
                  <c:v>2.7502850001627501</c:v>
                </c:pt>
                <c:pt idx="1397">
                  <c:v>2.7502850001627501</c:v>
                </c:pt>
                <c:pt idx="1398">
                  <c:v>2.7502850001627501</c:v>
                </c:pt>
                <c:pt idx="1399">
                  <c:v>2.7502850001627501</c:v>
                </c:pt>
                <c:pt idx="1400">
                  <c:v>2.7502850001627501</c:v>
                </c:pt>
                <c:pt idx="1401">
                  <c:v>2.7502850001627501</c:v>
                </c:pt>
                <c:pt idx="1402">
                  <c:v>2.7502850001627501</c:v>
                </c:pt>
                <c:pt idx="1403">
                  <c:v>2.7502850001627501</c:v>
                </c:pt>
                <c:pt idx="1404">
                  <c:v>2.7502850001627501</c:v>
                </c:pt>
                <c:pt idx="1405">
                  <c:v>2.7502850001627501</c:v>
                </c:pt>
                <c:pt idx="1406">
                  <c:v>2.7502850001627501</c:v>
                </c:pt>
                <c:pt idx="1407">
                  <c:v>2.7502850001627501</c:v>
                </c:pt>
                <c:pt idx="1408">
                  <c:v>2.7502850001627501</c:v>
                </c:pt>
                <c:pt idx="1409">
                  <c:v>2.7502850001627501</c:v>
                </c:pt>
                <c:pt idx="1410">
                  <c:v>2.7502850001627501</c:v>
                </c:pt>
                <c:pt idx="1411">
                  <c:v>2.7502850001627501</c:v>
                </c:pt>
                <c:pt idx="1412">
                  <c:v>2.7502850001627501</c:v>
                </c:pt>
                <c:pt idx="1413">
                  <c:v>2.7502850001627501</c:v>
                </c:pt>
                <c:pt idx="1414">
                  <c:v>2.7502850001627501</c:v>
                </c:pt>
                <c:pt idx="1415">
                  <c:v>2.7502850001627501</c:v>
                </c:pt>
                <c:pt idx="1416">
                  <c:v>2.7502850001627501</c:v>
                </c:pt>
                <c:pt idx="1417">
                  <c:v>2.7502850001627501</c:v>
                </c:pt>
                <c:pt idx="1418">
                  <c:v>2.7502850001627501</c:v>
                </c:pt>
                <c:pt idx="1419">
                  <c:v>2.7502850001627501</c:v>
                </c:pt>
                <c:pt idx="1420">
                  <c:v>2.7502850001627501</c:v>
                </c:pt>
                <c:pt idx="1421">
                  <c:v>2.7502850001627501</c:v>
                </c:pt>
                <c:pt idx="1422">
                  <c:v>2.7502850001627501</c:v>
                </c:pt>
                <c:pt idx="1423">
                  <c:v>2.7502850001627501</c:v>
                </c:pt>
                <c:pt idx="1424">
                  <c:v>2.7502850001627501</c:v>
                </c:pt>
                <c:pt idx="1425">
                  <c:v>2.7502850001627501</c:v>
                </c:pt>
                <c:pt idx="1426">
                  <c:v>2.7502850001627501</c:v>
                </c:pt>
                <c:pt idx="1427">
                  <c:v>2.7502850001627501</c:v>
                </c:pt>
                <c:pt idx="1428">
                  <c:v>2.7502850001627501</c:v>
                </c:pt>
                <c:pt idx="1429">
                  <c:v>2.7502850001627501</c:v>
                </c:pt>
                <c:pt idx="1430">
                  <c:v>2.7502850001627501</c:v>
                </c:pt>
                <c:pt idx="1431">
                  <c:v>2.7502850001627501</c:v>
                </c:pt>
                <c:pt idx="1432">
                  <c:v>2.7502850001627501</c:v>
                </c:pt>
                <c:pt idx="1433">
                  <c:v>2.7502850001627501</c:v>
                </c:pt>
                <c:pt idx="1434">
                  <c:v>2.7502850001627501</c:v>
                </c:pt>
                <c:pt idx="1435">
                  <c:v>2.7502850001627501</c:v>
                </c:pt>
                <c:pt idx="1436">
                  <c:v>2.7502850001627501</c:v>
                </c:pt>
                <c:pt idx="1437">
                  <c:v>2.7502850001627501</c:v>
                </c:pt>
                <c:pt idx="1438">
                  <c:v>2.7502850001627501</c:v>
                </c:pt>
                <c:pt idx="1439">
                  <c:v>2.7502850001627501</c:v>
                </c:pt>
                <c:pt idx="1440">
                  <c:v>2.7502850001627501</c:v>
                </c:pt>
                <c:pt idx="1441">
                  <c:v>2.7502850001627501</c:v>
                </c:pt>
                <c:pt idx="1442">
                  <c:v>2.7502850001627501</c:v>
                </c:pt>
                <c:pt idx="1443">
                  <c:v>2.7502850001627501</c:v>
                </c:pt>
                <c:pt idx="1444">
                  <c:v>2.7502850001627501</c:v>
                </c:pt>
                <c:pt idx="1445">
                  <c:v>2.7502850001627501</c:v>
                </c:pt>
                <c:pt idx="1446">
                  <c:v>2.7502850001627501</c:v>
                </c:pt>
                <c:pt idx="1447">
                  <c:v>2.7502850001627501</c:v>
                </c:pt>
                <c:pt idx="1448">
                  <c:v>2.7502850001627501</c:v>
                </c:pt>
                <c:pt idx="1449">
                  <c:v>2.7502850001627501</c:v>
                </c:pt>
                <c:pt idx="1450">
                  <c:v>2.7502850001627501</c:v>
                </c:pt>
                <c:pt idx="1451">
                  <c:v>2.7502850001627501</c:v>
                </c:pt>
                <c:pt idx="1452">
                  <c:v>2.7502850001627501</c:v>
                </c:pt>
                <c:pt idx="1453">
                  <c:v>2.7502850001627501</c:v>
                </c:pt>
                <c:pt idx="1454">
                  <c:v>2.7502850001627501</c:v>
                </c:pt>
                <c:pt idx="1455">
                  <c:v>2.7502850001627501</c:v>
                </c:pt>
                <c:pt idx="1456">
                  <c:v>2.7502850001627501</c:v>
                </c:pt>
                <c:pt idx="1457">
                  <c:v>2.7502850001627501</c:v>
                </c:pt>
                <c:pt idx="1458">
                  <c:v>2.7502850001627501</c:v>
                </c:pt>
                <c:pt idx="1459">
                  <c:v>2.7502850001627501</c:v>
                </c:pt>
                <c:pt idx="1460">
                  <c:v>2.7502850001627501</c:v>
                </c:pt>
                <c:pt idx="1461">
                  <c:v>2.7502850001627501</c:v>
                </c:pt>
                <c:pt idx="1462">
                  <c:v>2.7502850001627501</c:v>
                </c:pt>
                <c:pt idx="1463">
                  <c:v>2.7502850001627501</c:v>
                </c:pt>
                <c:pt idx="1464">
                  <c:v>2.7502850001627501</c:v>
                </c:pt>
                <c:pt idx="1465">
                  <c:v>2.7502850001627501</c:v>
                </c:pt>
                <c:pt idx="1466">
                  <c:v>2.7502850001627501</c:v>
                </c:pt>
                <c:pt idx="1467">
                  <c:v>2.7502850001627501</c:v>
                </c:pt>
                <c:pt idx="1468">
                  <c:v>2.7502850001627501</c:v>
                </c:pt>
                <c:pt idx="1469">
                  <c:v>2.7502850001627501</c:v>
                </c:pt>
                <c:pt idx="1470">
                  <c:v>2.7502850001627501</c:v>
                </c:pt>
                <c:pt idx="1471">
                  <c:v>2.7502850001627501</c:v>
                </c:pt>
                <c:pt idx="1472">
                  <c:v>2.7502850001627501</c:v>
                </c:pt>
                <c:pt idx="1473">
                  <c:v>2.7502850001627501</c:v>
                </c:pt>
                <c:pt idx="1474">
                  <c:v>2.7502850001627501</c:v>
                </c:pt>
                <c:pt idx="1475">
                  <c:v>2.7502850001627501</c:v>
                </c:pt>
                <c:pt idx="1476">
                  <c:v>2.7502850001627501</c:v>
                </c:pt>
                <c:pt idx="1477">
                  <c:v>2.7502850001627501</c:v>
                </c:pt>
                <c:pt idx="1478">
                  <c:v>2.7502850001627501</c:v>
                </c:pt>
                <c:pt idx="1479">
                  <c:v>2.7502850001627501</c:v>
                </c:pt>
                <c:pt idx="1480">
                  <c:v>2.7502850001627501</c:v>
                </c:pt>
                <c:pt idx="1481">
                  <c:v>2.7502850001627501</c:v>
                </c:pt>
                <c:pt idx="1482">
                  <c:v>2.7502850001627501</c:v>
                </c:pt>
                <c:pt idx="1483">
                  <c:v>2.7502850001627501</c:v>
                </c:pt>
                <c:pt idx="1484">
                  <c:v>2.7502850001627501</c:v>
                </c:pt>
                <c:pt idx="1485">
                  <c:v>2.7502850001627501</c:v>
                </c:pt>
                <c:pt idx="1486">
                  <c:v>2.7502850001627501</c:v>
                </c:pt>
                <c:pt idx="1487">
                  <c:v>2.7502850001627501</c:v>
                </c:pt>
                <c:pt idx="1488">
                  <c:v>2.7502850001627501</c:v>
                </c:pt>
                <c:pt idx="1489">
                  <c:v>2.7502850001627501</c:v>
                </c:pt>
                <c:pt idx="1490">
                  <c:v>2.7502850001627501</c:v>
                </c:pt>
                <c:pt idx="1491">
                  <c:v>2.7502850001627501</c:v>
                </c:pt>
                <c:pt idx="1492">
                  <c:v>2.7502850001627501</c:v>
                </c:pt>
                <c:pt idx="1493">
                  <c:v>2.7502850001627501</c:v>
                </c:pt>
                <c:pt idx="1494">
                  <c:v>2.7502850001627501</c:v>
                </c:pt>
                <c:pt idx="1495">
                  <c:v>2.7502850001627501</c:v>
                </c:pt>
                <c:pt idx="1496">
                  <c:v>2.7502850001627501</c:v>
                </c:pt>
                <c:pt idx="1497">
                  <c:v>2.7502850001627501</c:v>
                </c:pt>
                <c:pt idx="1498">
                  <c:v>2.7502850001627501</c:v>
                </c:pt>
                <c:pt idx="1499">
                  <c:v>2.7502850001627501</c:v>
                </c:pt>
                <c:pt idx="1500">
                  <c:v>2.7502850001627501</c:v>
                </c:pt>
                <c:pt idx="1501">
                  <c:v>2.7502850001627501</c:v>
                </c:pt>
                <c:pt idx="1502">
                  <c:v>2.7502850001627501</c:v>
                </c:pt>
                <c:pt idx="1503">
                  <c:v>2.7502850001627501</c:v>
                </c:pt>
                <c:pt idx="1504">
                  <c:v>2.7502850001627501</c:v>
                </c:pt>
                <c:pt idx="1505">
                  <c:v>2.7502850001627501</c:v>
                </c:pt>
                <c:pt idx="1506">
                  <c:v>2.7502850001627501</c:v>
                </c:pt>
                <c:pt idx="1507">
                  <c:v>2.7502850001627501</c:v>
                </c:pt>
                <c:pt idx="1508">
                  <c:v>2.7502850001627501</c:v>
                </c:pt>
                <c:pt idx="1509">
                  <c:v>2.7502850001627501</c:v>
                </c:pt>
                <c:pt idx="1510">
                  <c:v>2.7502850001627501</c:v>
                </c:pt>
                <c:pt idx="1511">
                  <c:v>2.7502850001627501</c:v>
                </c:pt>
                <c:pt idx="1512">
                  <c:v>2.7502850001627501</c:v>
                </c:pt>
                <c:pt idx="1513">
                  <c:v>2.7502850001627501</c:v>
                </c:pt>
                <c:pt idx="1514">
                  <c:v>2.7502850001627501</c:v>
                </c:pt>
                <c:pt idx="1515">
                  <c:v>2.7502850001627501</c:v>
                </c:pt>
                <c:pt idx="1516">
                  <c:v>2.7502850001627501</c:v>
                </c:pt>
                <c:pt idx="1517">
                  <c:v>2.7502850001627501</c:v>
                </c:pt>
                <c:pt idx="1518">
                  <c:v>2.7502850001627501</c:v>
                </c:pt>
                <c:pt idx="1519">
                  <c:v>2.7502850001627501</c:v>
                </c:pt>
                <c:pt idx="1520">
                  <c:v>2.7502850001627501</c:v>
                </c:pt>
                <c:pt idx="1521">
                  <c:v>2.7502850001627501</c:v>
                </c:pt>
                <c:pt idx="1522">
                  <c:v>2.7502850001627501</c:v>
                </c:pt>
                <c:pt idx="1523">
                  <c:v>2.7502850001627501</c:v>
                </c:pt>
                <c:pt idx="1524">
                  <c:v>2.7502850001627501</c:v>
                </c:pt>
                <c:pt idx="1525">
                  <c:v>2.7502850001627501</c:v>
                </c:pt>
                <c:pt idx="1526">
                  <c:v>2.7502850001627501</c:v>
                </c:pt>
                <c:pt idx="1527">
                  <c:v>2.7502850001627501</c:v>
                </c:pt>
                <c:pt idx="1528">
                  <c:v>2.7502850001627501</c:v>
                </c:pt>
                <c:pt idx="1529">
                  <c:v>2.7502850001627501</c:v>
                </c:pt>
                <c:pt idx="1530">
                  <c:v>2.7502850001627501</c:v>
                </c:pt>
                <c:pt idx="1531">
                  <c:v>2.7502850001627501</c:v>
                </c:pt>
                <c:pt idx="1532">
                  <c:v>2.7502850001627501</c:v>
                </c:pt>
                <c:pt idx="1533">
                  <c:v>2.7502850001627501</c:v>
                </c:pt>
                <c:pt idx="1534">
                  <c:v>2.7502850001627501</c:v>
                </c:pt>
                <c:pt idx="1535">
                  <c:v>2.7502850001627501</c:v>
                </c:pt>
                <c:pt idx="1536">
                  <c:v>2.7502850001627501</c:v>
                </c:pt>
                <c:pt idx="1537">
                  <c:v>2.7502850001627501</c:v>
                </c:pt>
                <c:pt idx="1538">
                  <c:v>2.7502850001627501</c:v>
                </c:pt>
                <c:pt idx="1539">
                  <c:v>2.7502850001627501</c:v>
                </c:pt>
                <c:pt idx="1540">
                  <c:v>2.7502850001627501</c:v>
                </c:pt>
                <c:pt idx="1541">
                  <c:v>2.7502850001627501</c:v>
                </c:pt>
                <c:pt idx="1542">
                  <c:v>2.7502850001627501</c:v>
                </c:pt>
                <c:pt idx="1543">
                  <c:v>2.7502850001627501</c:v>
                </c:pt>
                <c:pt idx="1544">
                  <c:v>2.7502850001627501</c:v>
                </c:pt>
                <c:pt idx="1545">
                  <c:v>2.7502850001627501</c:v>
                </c:pt>
                <c:pt idx="1546">
                  <c:v>2.7502850001627501</c:v>
                </c:pt>
                <c:pt idx="1547">
                  <c:v>2.7502850001627501</c:v>
                </c:pt>
                <c:pt idx="1548">
                  <c:v>2.7502850001627501</c:v>
                </c:pt>
                <c:pt idx="1549">
                  <c:v>2.7502850001627501</c:v>
                </c:pt>
                <c:pt idx="1550">
                  <c:v>2.7502850001627501</c:v>
                </c:pt>
                <c:pt idx="1551">
                  <c:v>2.7502850001627501</c:v>
                </c:pt>
                <c:pt idx="1552">
                  <c:v>2.7502850001627501</c:v>
                </c:pt>
                <c:pt idx="1553">
                  <c:v>2.7502850001627501</c:v>
                </c:pt>
                <c:pt idx="1554">
                  <c:v>2.7502850001627501</c:v>
                </c:pt>
                <c:pt idx="1555">
                  <c:v>2.7502850001627501</c:v>
                </c:pt>
                <c:pt idx="1556">
                  <c:v>2.7502850001627501</c:v>
                </c:pt>
                <c:pt idx="1557">
                  <c:v>2.7502850001627501</c:v>
                </c:pt>
                <c:pt idx="1558">
                  <c:v>2.7502850001627501</c:v>
                </c:pt>
                <c:pt idx="1559">
                  <c:v>2.7502850001627501</c:v>
                </c:pt>
                <c:pt idx="1560">
                  <c:v>2.7502850001627501</c:v>
                </c:pt>
                <c:pt idx="1561">
                  <c:v>2.7502850001627501</c:v>
                </c:pt>
                <c:pt idx="1562">
                  <c:v>2.7502850001627501</c:v>
                </c:pt>
                <c:pt idx="1563">
                  <c:v>2.7502850001627501</c:v>
                </c:pt>
                <c:pt idx="1564">
                  <c:v>2.7502850001627501</c:v>
                </c:pt>
                <c:pt idx="1565">
                  <c:v>2.7502850001627501</c:v>
                </c:pt>
                <c:pt idx="1566">
                  <c:v>2.7502850001627501</c:v>
                </c:pt>
                <c:pt idx="1567">
                  <c:v>2.7502850001627501</c:v>
                </c:pt>
                <c:pt idx="1568">
                  <c:v>2.7502850001627501</c:v>
                </c:pt>
                <c:pt idx="1569">
                  <c:v>2.7502850001627501</c:v>
                </c:pt>
                <c:pt idx="1570">
                  <c:v>2.7502850001627501</c:v>
                </c:pt>
                <c:pt idx="1571">
                  <c:v>2.7502850001627501</c:v>
                </c:pt>
                <c:pt idx="1572">
                  <c:v>2.7502850001627501</c:v>
                </c:pt>
                <c:pt idx="1573">
                  <c:v>2.7502850001627501</c:v>
                </c:pt>
                <c:pt idx="1574">
                  <c:v>2.7502850001627501</c:v>
                </c:pt>
                <c:pt idx="1575">
                  <c:v>2.7502850001627501</c:v>
                </c:pt>
                <c:pt idx="1576">
                  <c:v>2.7502850001627501</c:v>
                </c:pt>
                <c:pt idx="1577">
                  <c:v>2.7502850001627501</c:v>
                </c:pt>
                <c:pt idx="1578">
                  <c:v>2.7502850001627501</c:v>
                </c:pt>
                <c:pt idx="1579">
                  <c:v>2.7502850001627501</c:v>
                </c:pt>
                <c:pt idx="1580">
                  <c:v>2.7502850001627501</c:v>
                </c:pt>
                <c:pt idx="1581">
                  <c:v>2.7502850001627501</c:v>
                </c:pt>
                <c:pt idx="1582">
                  <c:v>2.7502850001627501</c:v>
                </c:pt>
                <c:pt idx="1583">
                  <c:v>2.7502850001627501</c:v>
                </c:pt>
                <c:pt idx="1584">
                  <c:v>2.7502850001627501</c:v>
                </c:pt>
                <c:pt idx="1585">
                  <c:v>2.7502850001627501</c:v>
                </c:pt>
                <c:pt idx="1586">
                  <c:v>2.7502850001627501</c:v>
                </c:pt>
                <c:pt idx="1587">
                  <c:v>2.7502850001627501</c:v>
                </c:pt>
                <c:pt idx="1588">
                  <c:v>2.7502850001627501</c:v>
                </c:pt>
                <c:pt idx="1589">
                  <c:v>2.7502850001627501</c:v>
                </c:pt>
                <c:pt idx="1590">
                  <c:v>2.7502850001627501</c:v>
                </c:pt>
                <c:pt idx="1591">
                  <c:v>2.7502850001627501</c:v>
                </c:pt>
                <c:pt idx="1592">
                  <c:v>2.7502850001627501</c:v>
                </c:pt>
                <c:pt idx="1593">
                  <c:v>2.7502850001627501</c:v>
                </c:pt>
                <c:pt idx="1594">
                  <c:v>2.7502850001627501</c:v>
                </c:pt>
                <c:pt idx="1595">
                  <c:v>2.7502850001627501</c:v>
                </c:pt>
                <c:pt idx="1596">
                  <c:v>2.7502850001627501</c:v>
                </c:pt>
                <c:pt idx="1597">
                  <c:v>2.7502850001627501</c:v>
                </c:pt>
                <c:pt idx="1598">
                  <c:v>2.7502850001627501</c:v>
                </c:pt>
                <c:pt idx="1599">
                  <c:v>2.7502850001627501</c:v>
                </c:pt>
                <c:pt idx="1600">
                  <c:v>2.7502850001627501</c:v>
                </c:pt>
                <c:pt idx="1601">
                  <c:v>2.7502850001627501</c:v>
                </c:pt>
                <c:pt idx="1602">
                  <c:v>2.7502850001627501</c:v>
                </c:pt>
                <c:pt idx="1603">
                  <c:v>2.7502850001627501</c:v>
                </c:pt>
                <c:pt idx="1604">
                  <c:v>2.7502850001627501</c:v>
                </c:pt>
                <c:pt idx="1605">
                  <c:v>2.7502850001627501</c:v>
                </c:pt>
                <c:pt idx="1606">
                  <c:v>2.7502850001627501</c:v>
                </c:pt>
                <c:pt idx="1607">
                  <c:v>2.7502850001627501</c:v>
                </c:pt>
                <c:pt idx="1608">
                  <c:v>2.7502850001627501</c:v>
                </c:pt>
                <c:pt idx="1609">
                  <c:v>2.7502850001627501</c:v>
                </c:pt>
                <c:pt idx="1610">
                  <c:v>2.7502850001627501</c:v>
                </c:pt>
                <c:pt idx="1611">
                  <c:v>2.7502850001627501</c:v>
                </c:pt>
                <c:pt idx="1612">
                  <c:v>2.7502850001627501</c:v>
                </c:pt>
                <c:pt idx="1613">
                  <c:v>2.7502850001627501</c:v>
                </c:pt>
                <c:pt idx="1614">
                  <c:v>2.7502850001627501</c:v>
                </c:pt>
                <c:pt idx="1615">
                  <c:v>2.7502850001627501</c:v>
                </c:pt>
                <c:pt idx="1616">
                  <c:v>2.7502850001627501</c:v>
                </c:pt>
                <c:pt idx="1617">
                  <c:v>2.7502850001627501</c:v>
                </c:pt>
                <c:pt idx="1618">
                  <c:v>2.7502850001627501</c:v>
                </c:pt>
                <c:pt idx="1619">
                  <c:v>2.7502850001627501</c:v>
                </c:pt>
                <c:pt idx="1620">
                  <c:v>2.7502850001627501</c:v>
                </c:pt>
                <c:pt idx="1621">
                  <c:v>2.7502850001627501</c:v>
                </c:pt>
                <c:pt idx="1622">
                  <c:v>2.7502850001627501</c:v>
                </c:pt>
                <c:pt idx="1623">
                  <c:v>2.7502850001627501</c:v>
                </c:pt>
                <c:pt idx="1624">
                  <c:v>2.7502850001627501</c:v>
                </c:pt>
                <c:pt idx="1625">
                  <c:v>2.7502850001627501</c:v>
                </c:pt>
                <c:pt idx="1626">
                  <c:v>2.7502850001627501</c:v>
                </c:pt>
                <c:pt idx="1627">
                  <c:v>2.7502850001627501</c:v>
                </c:pt>
                <c:pt idx="1628">
                  <c:v>2.7502850001627501</c:v>
                </c:pt>
                <c:pt idx="1629">
                  <c:v>2.7502850001627501</c:v>
                </c:pt>
                <c:pt idx="1630">
                  <c:v>2.7502850001627501</c:v>
                </c:pt>
                <c:pt idx="1631">
                  <c:v>2.7502850001627501</c:v>
                </c:pt>
                <c:pt idx="1632">
                  <c:v>2.7502850001627501</c:v>
                </c:pt>
                <c:pt idx="1633">
                  <c:v>2.7502850001627501</c:v>
                </c:pt>
                <c:pt idx="1634">
                  <c:v>2.7502850001627501</c:v>
                </c:pt>
                <c:pt idx="1635">
                  <c:v>2.7502850001627501</c:v>
                </c:pt>
                <c:pt idx="1636">
                  <c:v>2.7502850001627501</c:v>
                </c:pt>
                <c:pt idx="1637">
                  <c:v>2.7502850001627501</c:v>
                </c:pt>
                <c:pt idx="1638">
                  <c:v>2.7502850001627501</c:v>
                </c:pt>
                <c:pt idx="1639">
                  <c:v>2.7502850001627501</c:v>
                </c:pt>
                <c:pt idx="1640">
                  <c:v>2.7502850001627501</c:v>
                </c:pt>
                <c:pt idx="1641">
                  <c:v>2.7502850001627501</c:v>
                </c:pt>
                <c:pt idx="1642">
                  <c:v>2.7502850001627501</c:v>
                </c:pt>
                <c:pt idx="1643">
                  <c:v>2.7502850001627501</c:v>
                </c:pt>
                <c:pt idx="1644">
                  <c:v>2.7502850001627501</c:v>
                </c:pt>
                <c:pt idx="1645">
                  <c:v>2.7502850001627501</c:v>
                </c:pt>
                <c:pt idx="1646">
                  <c:v>2.7502850001627501</c:v>
                </c:pt>
                <c:pt idx="1647">
                  <c:v>2.7502850001627501</c:v>
                </c:pt>
                <c:pt idx="1648">
                  <c:v>2.7502850001627501</c:v>
                </c:pt>
                <c:pt idx="1649">
                  <c:v>2.7502850001627501</c:v>
                </c:pt>
                <c:pt idx="1650">
                  <c:v>2.7502850001627501</c:v>
                </c:pt>
                <c:pt idx="1651">
                  <c:v>2.7502850001627501</c:v>
                </c:pt>
                <c:pt idx="1652">
                  <c:v>2.7502850001627501</c:v>
                </c:pt>
                <c:pt idx="1653">
                  <c:v>2.7502850001627501</c:v>
                </c:pt>
                <c:pt idx="1654">
                  <c:v>2.7502850001627501</c:v>
                </c:pt>
                <c:pt idx="1655">
                  <c:v>2.7502850001627501</c:v>
                </c:pt>
                <c:pt idx="1656">
                  <c:v>2.7502850001627501</c:v>
                </c:pt>
                <c:pt idx="1657">
                  <c:v>2.7502850001627501</c:v>
                </c:pt>
                <c:pt idx="1658">
                  <c:v>2.7502850001627501</c:v>
                </c:pt>
                <c:pt idx="1659">
                  <c:v>2.7502850001627501</c:v>
                </c:pt>
                <c:pt idx="1660">
                  <c:v>2.7502850001627501</c:v>
                </c:pt>
                <c:pt idx="1661">
                  <c:v>2.7502850001627501</c:v>
                </c:pt>
                <c:pt idx="1662">
                  <c:v>2.7502850001627501</c:v>
                </c:pt>
                <c:pt idx="1663">
                  <c:v>2.7502850001627501</c:v>
                </c:pt>
                <c:pt idx="1664">
                  <c:v>2.7502850001627501</c:v>
                </c:pt>
                <c:pt idx="1665">
                  <c:v>2.7502850001627501</c:v>
                </c:pt>
                <c:pt idx="1666">
                  <c:v>2.7502850001627501</c:v>
                </c:pt>
                <c:pt idx="1667">
                  <c:v>2.7502850001627501</c:v>
                </c:pt>
                <c:pt idx="1668">
                  <c:v>2.7502850001627501</c:v>
                </c:pt>
                <c:pt idx="1669">
                  <c:v>2.7502850001627501</c:v>
                </c:pt>
                <c:pt idx="1670">
                  <c:v>2.7502850001627501</c:v>
                </c:pt>
                <c:pt idx="1671">
                  <c:v>2.7502850001627501</c:v>
                </c:pt>
                <c:pt idx="1672">
                  <c:v>2.7502850001627501</c:v>
                </c:pt>
                <c:pt idx="1673">
                  <c:v>2.7502850001627501</c:v>
                </c:pt>
                <c:pt idx="1674">
                  <c:v>2.7502850001627501</c:v>
                </c:pt>
                <c:pt idx="1675">
                  <c:v>2.7502850001627501</c:v>
                </c:pt>
                <c:pt idx="1676">
                  <c:v>2.7502850001627501</c:v>
                </c:pt>
                <c:pt idx="1677">
                  <c:v>2.7502850001627501</c:v>
                </c:pt>
                <c:pt idx="1678">
                  <c:v>2.7502850001627501</c:v>
                </c:pt>
                <c:pt idx="1679">
                  <c:v>2.7502850001627501</c:v>
                </c:pt>
                <c:pt idx="1680">
                  <c:v>2.7502850001627501</c:v>
                </c:pt>
                <c:pt idx="1681">
                  <c:v>2.7502850001627501</c:v>
                </c:pt>
                <c:pt idx="1682">
                  <c:v>2.7502850001627501</c:v>
                </c:pt>
                <c:pt idx="1683">
                  <c:v>2.7502850001627501</c:v>
                </c:pt>
                <c:pt idx="1684">
                  <c:v>2.7502850001627501</c:v>
                </c:pt>
                <c:pt idx="1685">
                  <c:v>2.7502850001627501</c:v>
                </c:pt>
                <c:pt idx="1686">
                  <c:v>2.7502850001627501</c:v>
                </c:pt>
                <c:pt idx="1687">
                  <c:v>2.7502850001627501</c:v>
                </c:pt>
                <c:pt idx="1688">
                  <c:v>2.7502850001627501</c:v>
                </c:pt>
                <c:pt idx="1689">
                  <c:v>2.7502850001627501</c:v>
                </c:pt>
                <c:pt idx="1690">
                  <c:v>2.7502850001627501</c:v>
                </c:pt>
                <c:pt idx="1691">
                  <c:v>2.7502850001627501</c:v>
                </c:pt>
                <c:pt idx="1692">
                  <c:v>2.7502850001627501</c:v>
                </c:pt>
                <c:pt idx="1693">
                  <c:v>2.7502850001627501</c:v>
                </c:pt>
                <c:pt idx="1694">
                  <c:v>2.7502850001627501</c:v>
                </c:pt>
                <c:pt idx="1695">
                  <c:v>2.7502850001627501</c:v>
                </c:pt>
                <c:pt idx="1696">
                  <c:v>2.7502850001627501</c:v>
                </c:pt>
                <c:pt idx="1697">
                  <c:v>2.7502850001627501</c:v>
                </c:pt>
                <c:pt idx="1698">
                  <c:v>2.7502850001627501</c:v>
                </c:pt>
                <c:pt idx="1699">
                  <c:v>2.7502850001627501</c:v>
                </c:pt>
                <c:pt idx="1700">
                  <c:v>2.7502850001627501</c:v>
                </c:pt>
                <c:pt idx="1701">
                  <c:v>2.7502850001627501</c:v>
                </c:pt>
                <c:pt idx="1702">
                  <c:v>2.7502850001627501</c:v>
                </c:pt>
                <c:pt idx="1703">
                  <c:v>2.7502850001627501</c:v>
                </c:pt>
                <c:pt idx="1704">
                  <c:v>2.7502850001627501</c:v>
                </c:pt>
                <c:pt idx="1705">
                  <c:v>2.7502850001627501</c:v>
                </c:pt>
                <c:pt idx="1706">
                  <c:v>2.7502850001627501</c:v>
                </c:pt>
                <c:pt idx="1707">
                  <c:v>2.7502850001627501</c:v>
                </c:pt>
                <c:pt idx="1708">
                  <c:v>2.7502850001627501</c:v>
                </c:pt>
                <c:pt idx="1709">
                  <c:v>2.7502850001627501</c:v>
                </c:pt>
                <c:pt idx="1710">
                  <c:v>2.7502850001627501</c:v>
                </c:pt>
                <c:pt idx="1711">
                  <c:v>2.7502850001627501</c:v>
                </c:pt>
                <c:pt idx="1712">
                  <c:v>2.7502850001627501</c:v>
                </c:pt>
                <c:pt idx="1713">
                  <c:v>2.7502850001627501</c:v>
                </c:pt>
                <c:pt idx="1714">
                  <c:v>2.7502850001627501</c:v>
                </c:pt>
                <c:pt idx="1715">
                  <c:v>2.7502850001627501</c:v>
                </c:pt>
                <c:pt idx="1716">
                  <c:v>2.7502850001627501</c:v>
                </c:pt>
                <c:pt idx="1717">
                  <c:v>2.7502850001627501</c:v>
                </c:pt>
                <c:pt idx="1718">
                  <c:v>2.7502850001627501</c:v>
                </c:pt>
                <c:pt idx="1719">
                  <c:v>2.7502850001627501</c:v>
                </c:pt>
                <c:pt idx="1720">
                  <c:v>2.7502850001627501</c:v>
                </c:pt>
                <c:pt idx="1721">
                  <c:v>2.7502850001627501</c:v>
                </c:pt>
                <c:pt idx="1722">
                  <c:v>2.7502850001627501</c:v>
                </c:pt>
                <c:pt idx="1723">
                  <c:v>2.7502850001627501</c:v>
                </c:pt>
                <c:pt idx="1724">
                  <c:v>2.7502850001627501</c:v>
                </c:pt>
                <c:pt idx="1725">
                  <c:v>2.7502850001627501</c:v>
                </c:pt>
                <c:pt idx="1726">
                  <c:v>2.7502850001627501</c:v>
                </c:pt>
                <c:pt idx="1727">
                  <c:v>2.7502850001627501</c:v>
                </c:pt>
                <c:pt idx="1728">
                  <c:v>2.7502850001627501</c:v>
                </c:pt>
                <c:pt idx="1729">
                  <c:v>2.7502850001627501</c:v>
                </c:pt>
                <c:pt idx="1730">
                  <c:v>2.7502850001627501</c:v>
                </c:pt>
                <c:pt idx="1731">
                  <c:v>2.7502850001627501</c:v>
                </c:pt>
                <c:pt idx="1732">
                  <c:v>2.7502850001627501</c:v>
                </c:pt>
                <c:pt idx="1733">
                  <c:v>2.7502850001627501</c:v>
                </c:pt>
                <c:pt idx="1734">
                  <c:v>2.7502850001627501</c:v>
                </c:pt>
                <c:pt idx="1735">
                  <c:v>2.7502850001627501</c:v>
                </c:pt>
                <c:pt idx="1736">
                  <c:v>2.7502850001627501</c:v>
                </c:pt>
                <c:pt idx="1737">
                  <c:v>2.7502850001627501</c:v>
                </c:pt>
                <c:pt idx="1738">
                  <c:v>2.7502850001627501</c:v>
                </c:pt>
                <c:pt idx="1739">
                  <c:v>2.7502850001627501</c:v>
                </c:pt>
                <c:pt idx="1740">
                  <c:v>2.7502850001627501</c:v>
                </c:pt>
                <c:pt idx="1741">
                  <c:v>2.7502850001627501</c:v>
                </c:pt>
                <c:pt idx="1742">
                  <c:v>2.7502850001627501</c:v>
                </c:pt>
                <c:pt idx="1743">
                  <c:v>2.7502850001627501</c:v>
                </c:pt>
                <c:pt idx="1744">
                  <c:v>2.7502850001627501</c:v>
                </c:pt>
                <c:pt idx="1745">
                  <c:v>2.7502850001627501</c:v>
                </c:pt>
                <c:pt idx="1746">
                  <c:v>2.7502850001627501</c:v>
                </c:pt>
                <c:pt idx="1747">
                  <c:v>2.7502850001627501</c:v>
                </c:pt>
                <c:pt idx="1748">
                  <c:v>2.7502850001627501</c:v>
                </c:pt>
                <c:pt idx="1749">
                  <c:v>2.7502850001627501</c:v>
                </c:pt>
                <c:pt idx="1750">
                  <c:v>2.7502850001627501</c:v>
                </c:pt>
                <c:pt idx="1751">
                  <c:v>2.7502850001627501</c:v>
                </c:pt>
                <c:pt idx="1752">
                  <c:v>2.7502850001627501</c:v>
                </c:pt>
                <c:pt idx="1753">
                  <c:v>2.7502850001627501</c:v>
                </c:pt>
                <c:pt idx="1754">
                  <c:v>2.7502850001627501</c:v>
                </c:pt>
                <c:pt idx="1755">
                  <c:v>2.7502850001627501</c:v>
                </c:pt>
                <c:pt idx="1756">
                  <c:v>2.7502850001627501</c:v>
                </c:pt>
                <c:pt idx="1757">
                  <c:v>2.7502850001627501</c:v>
                </c:pt>
                <c:pt idx="1758">
                  <c:v>2.7502850001627501</c:v>
                </c:pt>
                <c:pt idx="1759">
                  <c:v>2.7502850001627501</c:v>
                </c:pt>
                <c:pt idx="1760">
                  <c:v>2.7502850001627501</c:v>
                </c:pt>
                <c:pt idx="1761">
                  <c:v>2.7502850001627501</c:v>
                </c:pt>
                <c:pt idx="1762">
                  <c:v>2.7502850001627501</c:v>
                </c:pt>
                <c:pt idx="1763">
                  <c:v>2.7502850001627501</c:v>
                </c:pt>
                <c:pt idx="1764">
                  <c:v>2.7502850001627501</c:v>
                </c:pt>
                <c:pt idx="1765">
                  <c:v>2.7502850001627501</c:v>
                </c:pt>
                <c:pt idx="1766">
                  <c:v>2.7502850001627501</c:v>
                </c:pt>
                <c:pt idx="1767">
                  <c:v>2.7502850001627501</c:v>
                </c:pt>
                <c:pt idx="1768">
                  <c:v>2.7502850001627501</c:v>
                </c:pt>
                <c:pt idx="1769">
                  <c:v>2.7502850001627501</c:v>
                </c:pt>
                <c:pt idx="1770">
                  <c:v>2.7502850001627501</c:v>
                </c:pt>
                <c:pt idx="1771">
                  <c:v>2.7502850001627501</c:v>
                </c:pt>
                <c:pt idx="1772">
                  <c:v>2.7502850001627501</c:v>
                </c:pt>
                <c:pt idx="1773">
                  <c:v>2.7502850001627501</c:v>
                </c:pt>
                <c:pt idx="1774">
                  <c:v>2.7502850001627501</c:v>
                </c:pt>
                <c:pt idx="1775">
                  <c:v>2.7502850001627501</c:v>
                </c:pt>
                <c:pt idx="1776">
                  <c:v>2.7502850001627501</c:v>
                </c:pt>
                <c:pt idx="1777">
                  <c:v>2.7502850001627501</c:v>
                </c:pt>
                <c:pt idx="1778">
                  <c:v>2.7502850001627501</c:v>
                </c:pt>
                <c:pt idx="1779">
                  <c:v>2.7502850001627501</c:v>
                </c:pt>
                <c:pt idx="1780">
                  <c:v>2.7502850001627501</c:v>
                </c:pt>
                <c:pt idx="1781">
                  <c:v>2.7502850001627501</c:v>
                </c:pt>
                <c:pt idx="1782">
                  <c:v>2.7502850001627501</c:v>
                </c:pt>
                <c:pt idx="1783">
                  <c:v>2.7502850001627501</c:v>
                </c:pt>
                <c:pt idx="1784">
                  <c:v>2.7502850001627501</c:v>
                </c:pt>
                <c:pt idx="1785">
                  <c:v>2.7502850001627501</c:v>
                </c:pt>
                <c:pt idx="1786">
                  <c:v>2.7502850001627501</c:v>
                </c:pt>
                <c:pt idx="1787">
                  <c:v>2.7502850001627501</c:v>
                </c:pt>
                <c:pt idx="1788">
                  <c:v>2.7502850001627501</c:v>
                </c:pt>
                <c:pt idx="1789">
                  <c:v>2.7502850001627501</c:v>
                </c:pt>
                <c:pt idx="1790">
                  <c:v>2.7502850001627501</c:v>
                </c:pt>
                <c:pt idx="1791">
                  <c:v>2.7502850001627501</c:v>
                </c:pt>
                <c:pt idx="1792">
                  <c:v>2.7502850001627501</c:v>
                </c:pt>
                <c:pt idx="1793">
                  <c:v>2.7502850001627501</c:v>
                </c:pt>
                <c:pt idx="1794">
                  <c:v>2.7502850001627501</c:v>
                </c:pt>
                <c:pt idx="1795">
                  <c:v>2.7502850001627501</c:v>
                </c:pt>
                <c:pt idx="1796">
                  <c:v>2.7502850001627501</c:v>
                </c:pt>
                <c:pt idx="1797">
                  <c:v>2.7502850001627501</c:v>
                </c:pt>
                <c:pt idx="1798">
                  <c:v>2.7502850001627501</c:v>
                </c:pt>
                <c:pt idx="1799">
                  <c:v>2.7502850001627501</c:v>
                </c:pt>
                <c:pt idx="1800">
                  <c:v>2.7502850001627501</c:v>
                </c:pt>
                <c:pt idx="1801">
                  <c:v>2.7502850001627501</c:v>
                </c:pt>
                <c:pt idx="1802">
                  <c:v>2.7502850001627501</c:v>
                </c:pt>
                <c:pt idx="1803">
                  <c:v>2.7502850001627501</c:v>
                </c:pt>
                <c:pt idx="1804">
                  <c:v>2.7502850001627501</c:v>
                </c:pt>
                <c:pt idx="1805">
                  <c:v>2.7502850001627501</c:v>
                </c:pt>
                <c:pt idx="1806">
                  <c:v>2.7502850001627501</c:v>
                </c:pt>
                <c:pt idx="1807">
                  <c:v>2.7502850001627501</c:v>
                </c:pt>
                <c:pt idx="1808">
                  <c:v>2.7502850001627501</c:v>
                </c:pt>
                <c:pt idx="1809">
                  <c:v>2.7502850001627501</c:v>
                </c:pt>
                <c:pt idx="1810">
                  <c:v>2.7502850001627501</c:v>
                </c:pt>
                <c:pt idx="1811">
                  <c:v>2.7502850001627501</c:v>
                </c:pt>
                <c:pt idx="1812">
                  <c:v>2.7502850001627501</c:v>
                </c:pt>
                <c:pt idx="1813">
                  <c:v>2.7502850001627501</c:v>
                </c:pt>
                <c:pt idx="1814">
                  <c:v>2.7502850001627501</c:v>
                </c:pt>
                <c:pt idx="1815">
                  <c:v>2.7502850001627501</c:v>
                </c:pt>
                <c:pt idx="1816">
                  <c:v>2.7502850001627501</c:v>
                </c:pt>
                <c:pt idx="1817">
                  <c:v>2.7502850001627501</c:v>
                </c:pt>
                <c:pt idx="1818">
                  <c:v>2.7502850001627501</c:v>
                </c:pt>
                <c:pt idx="1819">
                  <c:v>2.7502850001627501</c:v>
                </c:pt>
                <c:pt idx="1820">
                  <c:v>2.7502850001627501</c:v>
                </c:pt>
                <c:pt idx="1821">
                  <c:v>2.7502850001627501</c:v>
                </c:pt>
                <c:pt idx="1822">
                  <c:v>2.7502850001627501</c:v>
                </c:pt>
                <c:pt idx="1823">
                  <c:v>2.7502850001627501</c:v>
                </c:pt>
                <c:pt idx="1824">
                  <c:v>2.7502850001627501</c:v>
                </c:pt>
                <c:pt idx="1825">
                  <c:v>2.7502850001627501</c:v>
                </c:pt>
                <c:pt idx="1826">
                  <c:v>2.7502850001627501</c:v>
                </c:pt>
                <c:pt idx="1827">
                  <c:v>2.7502850001627501</c:v>
                </c:pt>
                <c:pt idx="1828">
                  <c:v>2.7502850001627501</c:v>
                </c:pt>
                <c:pt idx="1829">
                  <c:v>2.7502850001627501</c:v>
                </c:pt>
                <c:pt idx="1830">
                  <c:v>2.7502850001627501</c:v>
                </c:pt>
                <c:pt idx="1831">
                  <c:v>2.7502850001627501</c:v>
                </c:pt>
                <c:pt idx="1832">
                  <c:v>2.7502850001627501</c:v>
                </c:pt>
                <c:pt idx="1833">
                  <c:v>2.7502850001627501</c:v>
                </c:pt>
                <c:pt idx="1834">
                  <c:v>2.7502850001627501</c:v>
                </c:pt>
                <c:pt idx="1835">
                  <c:v>2.7502850001627501</c:v>
                </c:pt>
                <c:pt idx="1836">
                  <c:v>2.7502850001627501</c:v>
                </c:pt>
                <c:pt idx="1837">
                  <c:v>2.7502850001627501</c:v>
                </c:pt>
                <c:pt idx="1838">
                  <c:v>2.7502850001627501</c:v>
                </c:pt>
                <c:pt idx="1839">
                  <c:v>2.7502850001627501</c:v>
                </c:pt>
                <c:pt idx="1840">
                  <c:v>2.7502850001627501</c:v>
                </c:pt>
                <c:pt idx="1841">
                  <c:v>2.7502850001627501</c:v>
                </c:pt>
                <c:pt idx="1842">
                  <c:v>2.7502850001627501</c:v>
                </c:pt>
                <c:pt idx="1843">
                  <c:v>2.7502850001627501</c:v>
                </c:pt>
                <c:pt idx="1844">
                  <c:v>2.7502850001627501</c:v>
                </c:pt>
                <c:pt idx="1845">
                  <c:v>2.7502850001627501</c:v>
                </c:pt>
                <c:pt idx="1846">
                  <c:v>2.7502850001627501</c:v>
                </c:pt>
                <c:pt idx="1847">
                  <c:v>2.7502850001627501</c:v>
                </c:pt>
                <c:pt idx="1848">
                  <c:v>2.7502850001627501</c:v>
                </c:pt>
                <c:pt idx="1849">
                  <c:v>2.7502850001627501</c:v>
                </c:pt>
                <c:pt idx="1850">
                  <c:v>2.7502850001627501</c:v>
                </c:pt>
                <c:pt idx="1851">
                  <c:v>2.7502850001627501</c:v>
                </c:pt>
                <c:pt idx="1852">
                  <c:v>2.7502850001627501</c:v>
                </c:pt>
                <c:pt idx="1853">
                  <c:v>2.7502850001627501</c:v>
                </c:pt>
                <c:pt idx="1854">
                  <c:v>2.7502850001627501</c:v>
                </c:pt>
                <c:pt idx="1855">
                  <c:v>2.7502850001627501</c:v>
                </c:pt>
                <c:pt idx="1856">
                  <c:v>2.7502850001627501</c:v>
                </c:pt>
                <c:pt idx="1857">
                  <c:v>2.7502850001627501</c:v>
                </c:pt>
                <c:pt idx="1858">
                  <c:v>2.7502850001627501</c:v>
                </c:pt>
                <c:pt idx="1859">
                  <c:v>2.7502850001627501</c:v>
                </c:pt>
                <c:pt idx="1860">
                  <c:v>2.7502850001627501</c:v>
                </c:pt>
                <c:pt idx="1861">
                  <c:v>2.7502850001627501</c:v>
                </c:pt>
                <c:pt idx="1862">
                  <c:v>2.7502850001627501</c:v>
                </c:pt>
                <c:pt idx="1863">
                  <c:v>2.7502850001627501</c:v>
                </c:pt>
                <c:pt idx="1864">
                  <c:v>2.7502850001627501</c:v>
                </c:pt>
                <c:pt idx="1865">
                  <c:v>2.7502850001627501</c:v>
                </c:pt>
                <c:pt idx="1866">
                  <c:v>2.7502850001627501</c:v>
                </c:pt>
                <c:pt idx="1867">
                  <c:v>2.7502850001627501</c:v>
                </c:pt>
                <c:pt idx="1868">
                  <c:v>2.7502850001627501</c:v>
                </c:pt>
                <c:pt idx="1869">
                  <c:v>2.7502850001627501</c:v>
                </c:pt>
                <c:pt idx="1870">
                  <c:v>2.7502850001627501</c:v>
                </c:pt>
                <c:pt idx="1871">
                  <c:v>2.7502850001627501</c:v>
                </c:pt>
                <c:pt idx="1872">
                  <c:v>2.7502850001627501</c:v>
                </c:pt>
                <c:pt idx="1873">
                  <c:v>2.7502850001627501</c:v>
                </c:pt>
                <c:pt idx="1874">
                  <c:v>2.7502850001627501</c:v>
                </c:pt>
                <c:pt idx="1875">
                  <c:v>2.7502850001627501</c:v>
                </c:pt>
                <c:pt idx="1876">
                  <c:v>2.7502850001627501</c:v>
                </c:pt>
                <c:pt idx="1877">
                  <c:v>2.7502850001627501</c:v>
                </c:pt>
                <c:pt idx="1878">
                  <c:v>2.7502850001627501</c:v>
                </c:pt>
                <c:pt idx="1879">
                  <c:v>2.7502850001627501</c:v>
                </c:pt>
                <c:pt idx="1880">
                  <c:v>2.7502850001627501</c:v>
                </c:pt>
                <c:pt idx="1881">
                  <c:v>2.7502850001627501</c:v>
                </c:pt>
                <c:pt idx="1882">
                  <c:v>2.7502850001627501</c:v>
                </c:pt>
                <c:pt idx="1883">
                  <c:v>2.7502850001627501</c:v>
                </c:pt>
                <c:pt idx="1884">
                  <c:v>2.7502850001627501</c:v>
                </c:pt>
                <c:pt idx="1885">
                  <c:v>2.7502850001627501</c:v>
                </c:pt>
                <c:pt idx="1886">
                  <c:v>2.7502850001627501</c:v>
                </c:pt>
                <c:pt idx="1887">
                  <c:v>2.7502850001627501</c:v>
                </c:pt>
                <c:pt idx="1888">
                  <c:v>2.7502850001627501</c:v>
                </c:pt>
                <c:pt idx="1889">
                  <c:v>2.7502850001627501</c:v>
                </c:pt>
                <c:pt idx="1890">
                  <c:v>2.7502850001627501</c:v>
                </c:pt>
                <c:pt idx="1891">
                  <c:v>2.7502850001627501</c:v>
                </c:pt>
                <c:pt idx="1892">
                  <c:v>2.7502850001627501</c:v>
                </c:pt>
                <c:pt idx="1893">
                  <c:v>2.7502850001627501</c:v>
                </c:pt>
                <c:pt idx="1894">
                  <c:v>2.7502850001627501</c:v>
                </c:pt>
                <c:pt idx="1895">
                  <c:v>2.7502850001627501</c:v>
                </c:pt>
                <c:pt idx="1896">
                  <c:v>2.7502850001627501</c:v>
                </c:pt>
                <c:pt idx="1897">
                  <c:v>2.7502850001627501</c:v>
                </c:pt>
                <c:pt idx="1898">
                  <c:v>2.7502850001627501</c:v>
                </c:pt>
                <c:pt idx="1899">
                  <c:v>2.7502850001627501</c:v>
                </c:pt>
                <c:pt idx="1900">
                  <c:v>2.7502850001627501</c:v>
                </c:pt>
                <c:pt idx="1901">
                  <c:v>2.7502850001627501</c:v>
                </c:pt>
                <c:pt idx="1902">
                  <c:v>2.7502850001627501</c:v>
                </c:pt>
                <c:pt idx="1903">
                  <c:v>2.7502850001627501</c:v>
                </c:pt>
                <c:pt idx="1904">
                  <c:v>2.7502850001627501</c:v>
                </c:pt>
                <c:pt idx="1905">
                  <c:v>2.7502850001627501</c:v>
                </c:pt>
                <c:pt idx="1906">
                  <c:v>2.7502850001627501</c:v>
                </c:pt>
                <c:pt idx="1907">
                  <c:v>2.7502850001627501</c:v>
                </c:pt>
                <c:pt idx="1908">
                  <c:v>2.7502850001627501</c:v>
                </c:pt>
                <c:pt idx="1909">
                  <c:v>2.7502850001627501</c:v>
                </c:pt>
                <c:pt idx="1910">
                  <c:v>2.7502850001627501</c:v>
                </c:pt>
                <c:pt idx="1911">
                  <c:v>2.7502850001627501</c:v>
                </c:pt>
                <c:pt idx="1912">
                  <c:v>2.7502850001627501</c:v>
                </c:pt>
                <c:pt idx="1913">
                  <c:v>2.7502850001627501</c:v>
                </c:pt>
                <c:pt idx="1914">
                  <c:v>2.7502850001627501</c:v>
                </c:pt>
                <c:pt idx="1915">
                  <c:v>2.7502850001627501</c:v>
                </c:pt>
                <c:pt idx="1916">
                  <c:v>2.7502850001627501</c:v>
                </c:pt>
                <c:pt idx="1917">
                  <c:v>2.7502850001627501</c:v>
                </c:pt>
                <c:pt idx="1918">
                  <c:v>2.7502850001627501</c:v>
                </c:pt>
                <c:pt idx="1919">
                  <c:v>2.7502850001627501</c:v>
                </c:pt>
                <c:pt idx="1920">
                  <c:v>2.7502850001627501</c:v>
                </c:pt>
                <c:pt idx="1921">
                  <c:v>2.7502850001627501</c:v>
                </c:pt>
                <c:pt idx="1922">
                  <c:v>2.7502850001627501</c:v>
                </c:pt>
                <c:pt idx="1923">
                  <c:v>2.7502850001627501</c:v>
                </c:pt>
                <c:pt idx="1924">
                  <c:v>2.7502850001627501</c:v>
                </c:pt>
                <c:pt idx="1925">
                  <c:v>2.7502850001627501</c:v>
                </c:pt>
                <c:pt idx="1926">
                  <c:v>2.7502850001627501</c:v>
                </c:pt>
                <c:pt idx="1927">
                  <c:v>2.7502850001627501</c:v>
                </c:pt>
                <c:pt idx="1928">
                  <c:v>2.7502850001627501</c:v>
                </c:pt>
                <c:pt idx="1929">
                  <c:v>2.7502850001627501</c:v>
                </c:pt>
                <c:pt idx="1930">
                  <c:v>2.7502850001627501</c:v>
                </c:pt>
                <c:pt idx="1931">
                  <c:v>2.7502850001627501</c:v>
                </c:pt>
                <c:pt idx="1932">
                  <c:v>2.7502850001627501</c:v>
                </c:pt>
                <c:pt idx="1933">
                  <c:v>2.7502850001627501</c:v>
                </c:pt>
                <c:pt idx="1934">
                  <c:v>2.7502850001627501</c:v>
                </c:pt>
                <c:pt idx="1935">
                  <c:v>2.7502850001627501</c:v>
                </c:pt>
                <c:pt idx="1936">
                  <c:v>2.7502850001627501</c:v>
                </c:pt>
                <c:pt idx="1937">
                  <c:v>2.7502850001627501</c:v>
                </c:pt>
                <c:pt idx="1938">
                  <c:v>2.7502850001627501</c:v>
                </c:pt>
                <c:pt idx="1939">
                  <c:v>2.7502850001627501</c:v>
                </c:pt>
                <c:pt idx="1940">
                  <c:v>2.7502850001627501</c:v>
                </c:pt>
                <c:pt idx="1941">
                  <c:v>2.7502850001627501</c:v>
                </c:pt>
                <c:pt idx="1942">
                  <c:v>2.7502850001627501</c:v>
                </c:pt>
                <c:pt idx="1943">
                  <c:v>2.7502850001627501</c:v>
                </c:pt>
                <c:pt idx="1944">
                  <c:v>2.7502850001627501</c:v>
                </c:pt>
                <c:pt idx="1945">
                  <c:v>2.7502850001627501</c:v>
                </c:pt>
                <c:pt idx="1946">
                  <c:v>2.7502850001627501</c:v>
                </c:pt>
                <c:pt idx="1947">
                  <c:v>2.7502850001627501</c:v>
                </c:pt>
                <c:pt idx="1948">
                  <c:v>2.7502850001627501</c:v>
                </c:pt>
                <c:pt idx="1949">
                  <c:v>2.7502850001627501</c:v>
                </c:pt>
                <c:pt idx="1950">
                  <c:v>2.7502850001627501</c:v>
                </c:pt>
                <c:pt idx="1951">
                  <c:v>2.7502850001627501</c:v>
                </c:pt>
                <c:pt idx="1952">
                  <c:v>2.7502850001627501</c:v>
                </c:pt>
                <c:pt idx="1953">
                  <c:v>2.7502850001627501</c:v>
                </c:pt>
                <c:pt idx="1954">
                  <c:v>2.7502850001627501</c:v>
                </c:pt>
                <c:pt idx="1955">
                  <c:v>2.7502850001627501</c:v>
                </c:pt>
                <c:pt idx="1956">
                  <c:v>2.7502850001627501</c:v>
                </c:pt>
                <c:pt idx="1957">
                  <c:v>2.7502850001627501</c:v>
                </c:pt>
                <c:pt idx="1958">
                  <c:v>2.7502850001627501</c:v>
                </c:pt>
                <c:pt idx="1959">
                  <c:v>2.7502850001627501</c:v>
                </c:pt>
                <c:pt idx="1960">
                  <c:v>2.7502850001627501</c:v>
                </c:pt>
                <c:pt idx="1961">
                  <c:v>2.7502850001627501</c:v>
                </c:pt>
                <c:pt idx="1962">
                  <c:v>2.7502850001627501</c:v>
                </c:pt>
                <c:pt idx="1963">
                  <c:v>2.7502850001627501</c:v>
                </c:pt>
                <c:pt idx="1964">
                  <c:v>2.7502850001627501</c:v>
                </c:pt>
                <c:pt idx="1965">
                  <c:v>2.7502850001627501</c:v>
                </c:pt>
                <c:pt idx="1966">
                  <c:v>2.7502850001627501</c:v>
                </c:pt>
                <c:pt idx="1967">
                  <c:v>2.7502850001627501</c:v>
                </c:pt>
                <c:pt idx="1968">
                  <c:v>2.7502850001627501</c:v>
                </c:pt>
                <c:pt idx="1969">
                  <c:v>2.7502850001627501</c:v>
                </c:pt>
                <c:pt idx="1970">
                  <c:v>2.7502850001627501</c:v>
                </c:pt>
                <c:pt idx="1971">
                  <c:v>2.7502850001627501</c:v>
                </c:pt>
                <c:pt idx="1972">
                  <c:v>2.7502850001627501</c:v>
                </c:pt>
                <c:pt idx="1973">
                  <c:v>2.7502850001627501</c:v>
                </c:pt>
                <c:pt idx="1974">
                  <c:v>2.7502850001627501</c:v>
                </c:pt>
                <c:pt idx="1975">
                  <c:v>2.7502850001627501</c:v>
                </c:pt>
                <c:pt idx="1976">
                  <c:v>2.7502850001627501</c:v>
                </c:pt>
                <c:pt idx="1977">
                  <c:v>2.7502850001627501</c:v>
                </c:pt>
                <c:pt idx="1978">
                  <c:v>2.7502850001627501</c:v>
                </c:pt>
                <c:pt idx="1979">
                  <c:v>2.7502850001627501</c:v>
                </c:pt>
                <c:pt idx="1980">
                  <c:v>2.7502850001627501</c:v>
                </c:pt>
                <c:pt idx="1981">
                  <c:v>2.7502850001627501</c:v>
                </c:pt>
                <c:pt idx="1982">
                  <c:v>2.7502850001627501</c:v>
                </c:pt>
                <c:pt idx="1983">
                  <c:v>2.7502850001627501</c:v>
                </c:pt>
                <c:pt idx="1984">
                  <c:v>2.7502850001627501</c:v>
                </c:pt>
                <c:pt idx="1985">
                  <c:v>2.7502850001627501</c:v>
                </c:pt>
                <c:pt idx="1986">
                  <c:v>2.7502850001627501</c:v>
                </c:pt>
                <c:pt idx="1987">
                  <c:v>2.7502850001627501</c:v>
                </c:pt>
                <c:pt idx="1988">
                  <c:v>2.7502850001627501</c:v>
                </c:pt>
                <c:pt idx="1989">
                  <c:v>2.7502850001627501</c:v>
                </c:pt>
                <c:pt idx="1990">
                  <c:v>2.7502850001627501</c:v>
                </c:pt>
                <c:pt idx="1991">
                  <c:v>2.7502850001627501</c:v>
                </c:pt>
                <c:pt idx="1992">
                  <c:v>2.7502850001627501</c:v>
                </c:pt>
                <c:pt idx="1993">
                  <c:v>2.7502850001627501</c:v>
                </c:pt>
                <c:pt idx="1994">
                  <c:v>2.7502850001627501</c:v>
                </c:pt>
                <c:pt idx="1995">
                  <c:v>2.7502850001627501</c:v>
                </c:pt>
                <c:pt idx="1996">
                  <c:v>2.7502850001627501</c:v>
                </c:pt>
                <c:pt idx="1997">
                  <c:v>2.7502850001627501</c:v>
                </c:pt>
                <c:pt idx="1998">
                  <c:v>2.7502850001627501</c:v>
                </c:pt>
                <c:pt idx="1999">
                  <c:v>2.7502850001627501</c:v>
                </c:pt>
                <c:pt idx="2000">
                  <c:v>2.7502850001627501</c:v>
                </c:pt>
                <c:pt idx="2001">
                  <c:v>2.7502850001627501</c:v>
                </c:pt>
                <c:pt idx="2002">
                  <c:v>2.7502850001627501</c:v>
                </c:pt>
                <c:pt idx="2003">
                  <c:v>2.7502850001627501</c:v>
                </c:pt>
                <c:pt idx="2004">
                  <c:v>2.7502850001627501</c:v>
                </c:pt>
                <c:pt idx="2005">
                  <c:v>2.7502850001627501</c:v>
                </c:pt>
                <c:pt idx="2006">
                  <c:v>2.7502850001627501</c:v>
                </c:pt>
                <c:pt idx="2007">
                  <c:v>2.7502850001627501</c:v>
                </c:pt>
                <c:pt idx="2008">
                  <c:v>2.7502850001627501</c:v>
                </c:pt>
                <c:pt idx="2009">
                  <c:v>2.7502850001627501</c:v>
                </c:pt>
                <c:pt idx="2010">
                  <c:v>2.7502850001627501</c:v>
                </c:pt>
                <c:pt idx="2011">
                  <c:v>2.7502850001627501</c:v>
                </c:pt>
                <c:pt idx="2012">
                  <c:v>2.7502850001627501</c:v>
                </c:pt>
                <c:pt idx="2013">
                  <c:v>2.7502850001627501</c:v>
                </c:pt>
                <c:pt idx="2014">
                  <c:v>2.7502850001627501</c:v>
                </c:pt>
                <c:pt idx="2015">
                  <c:v>2.7502850001627501</c:v>
                </c:pt>
                <c:pt idx="2016">
                  <c:v>2.7502850001627501</c:v>
                </c:pt>
                <c:pt idx="2017">
                  <c:v>2.7502850001627501</c:v>
                </c:pt>
                <c:pt idx="2018">
                  <c:v>2.7502850001627501</c:v>
                </c:pt>
                <c:pt idx="2019">
                  <c:v>2.7502850001627501</c:v>
                </c:pt>
                <c:pt idx="2020">
                  <c:v>2.7502850001627501</c:v>
                </c:pt>
                <c:pt idx="2021">
                  <c:v>2.7502850001627501</c:v>
                </c:pt>
                <c:pt idx="2022">
                  <c:v>2.7502850001627501</c:v>
                </c:pt>
                <c:pt idx="2023">
                  <c:v>2.7502850001627501</c:v>
                </c:pt>
                <c:pt idx="2024">
                  <c:v>2.7502850001627501</c:v>
                </c:pt>
                <c:pt idx="2025">
                  <c:v>2.7502850001627501</c:v>
                </c:pt>
                <c:pt idx="2026">
                  <c:v>2.7502850001627501</c:v>
                </c:pt>
                <c:pt idx="2027">
                  <c:v>2.7502850001627501</c:v>
                </c:pt>
                <c:pt idx="2028">
                  <c:v>2.7502850001627501</c:v>
                </c:pt>
                <c:pt idx="2029">
                  <c:v>2.7502850001627501</c:v>
                </c:pt>
                <c:pt idx="2030">
                  <c:v>2.7502850001627501</c:v>
                </c:pt>
                <c:pt idx="2031">
                  <c:v>2.7502850001627501</c:v>
                </c:pt>
                <c:pt idx="2032">
                  <c:v>2.7502850001627501</c:v>
                </c:pt>
                <c:pt idx="2033">
                  <c:v>2.7502850001627501</c:v>
                </c:pt>
                <c:pt idx="2034">
                  <c:v>2.7502850001627501</c:v>
                </c:pt>
                <c:pt idx="2035">
                  <c:v>2.7502850001627501</c:v>
                </c:pt>
                <c:pt idx="2036">
                  <c:v>2.7502850001627501</c:v>
                </c:pt>
                <c:pt idx="2037">
                  <c:v>2.7502850001627501</c:v>
                </c:pt>
                <c:pt idx="2038">
                  <c:v>2.7502850001627501</c:v>
                </c:pt>
                <c:pt idx="2039">
                  <c:v>2.7502850001627501</c:v>
                </c:pt>
                <c:pt idx="2040">
                  <c:v>2.7502850001627501</c:v>
                </c:pt>
                <c:pt idx="2041">
                  <c:v>2.7502850001627501</c:v>
                </c:pt>
                <c:pt idx="2042">
                  <c:v>2.7502850001627501</c:v>
                </c:pt>
                <c:pt idx="2043">
                  <c:v>2.7502850001627501</c:v>
                </c:pt>
                <c:pt idx="2044">
                  <c:v>2.7502850001627501</c:v>
                </c:pt>
                <c:pt idx="2045">
                  <c:v>2.7502850001627501</c:v>
                </c:pt>
                <c:pt idx="2046">
                  <c:v>2.7502850001627501</c:v>
                </c:pt>
                <c:pt idx="2047">
                  <c:v>2.7502850001627501</c:v>
                </c:pt>
                <c:pt idx="2048">
                  <c:v>2.7502850001627501</c:v>
                </c:pt>
                <c:pt idx="2049">
                  <c:v>2.7502850001627501</c:v>
                </c:pt>
                <c:pt idx="2050">
                  <c:v>2.7502850001627501</c:v>
                </c:pt>
                <c:pt idx="2051">
                  <c:v>2.7502850001627501</c:v>
                </c:pt>
                <c:pt idx="2052">
                  <c:v>2.7502850001627501</c:v>
                </c:pt>
                <c:pt idx="2053">
                  <c:v>2.7502850001627501</c:v>
                </c:pt>
                <c:pt idx="2054">
                  <c:v>2.7502850001627501</c:v>
                </c:pt>
                <c:pt idx="2055">
                  <c:v>2.7502850001627501</c:v>
                </c:pt>
                <c:pt idx="2056">
                  <c:v>2.7502850001627501</c:v>
                </c:pt>
                <c:pt idx="2057">
                  <c:v>2.7502850001627501</c:v>
                </c:pt>
                <c:pt idx="2058">
                  <c:v>2.7502850001627501</c:v>
                </c:pt>
                <c:pt idx="2059">
                  <c:v>2.7502850001627501</c:v>
                </c:pt>
                <c:pt idx="2060">
                  <c:v>2.7502850001627501</c:v>
                </c:pt>
                <c:pt idx="2061">
                  <c:v>2.7502850001627501</c:v>
                </c:pt>
                <c:pt idx="2062">
                  <c:v>2.7502850001627501</c:v>
                </c:pt>
                <c:pt idx="2063">
                  <c:v>2.7502850001627501</c:v>
                </c:pt>
                <c:pt idx="2064">
                  <c:v>2.7502850001627501</c:v>
                </c:pt>
                <c:pt idx="2065">
                  <c:v>2.7502850001627501</c:v>
                </c:pt>
                <c:pt idx="2066">
                  <c:v>2.7502850001627501</c:v>
                </c:pt>
                <c:pt idx="2067">
                  <c:v>2.7502850001627501</c:v>
                </c:pt>
                <c:pt idx="2068">
                  <c:v>2.7502850001627501</c:v>
                </c:pt>
                <c:pt idx="2069">
                  <c:v>2.7502850001627501</c:v>
                </c:pt>
                <c:pt idx="2070">
                  <c:v>2.7502850001627501</c:v>
                </c:pt>
                <c:pt idx="2071">
                  <c:v>2.7502850001627501</c:v>
                </c:pt>
                <c:pt idx="2072">
                  <c:v>2.7502850001627501</c:v>
                </c:pt>
                <c:pt idx="2073">
                  <c:v>2.7502850001627501</c:v>
                </c:pt>
                <c:pt idx="2074">
                  <c:v>2.7502850001627501</c:v>
                </c:pt>
                <c:pt idx="2075">
                  <c:v>2.7502850001627501</c:v>
                </c:pt>
                <c:pt idx="2076">
                  <c:v>2.7502850001627501</c:v>
                </c:pt>
                <c:pt idx="2077">
                  <c:v>2.7502850001627501</c:v>
                </c:pt>
                <c:pt idx="2078">
                  <c:v>2.7502850001627501</c:v>
                </c:pt>
                <c:pt idx="2079">
                  <c:v>2.7502850001627501</c:v>
                </c:pt>
                <c:pt idx="2080">
                  <c:v>2.7502850001627501</c:v>
                </c:pt>
                <c:pt idx="2081">
                  <c:v>2.7502850001627501</c:v>
                </c:pt>
                <c:pt idx="2082">
                  <c:v>2.7502850001627501</c:v>
                </c:pt>
                <c:pt idx="2083">
                  <c:v>2.7502850001627501</c:v>
                </c:pt>
                <c:pt idx="2084">
                  <c:v>2.7502850001627501</c:v>
                </c:pt>
                <c:pt idx="2085">
                  <c:v>2.7502850001627501</c:v>
                </c:pt>
                <c:pt idx="2086">
                  <c:v>2.7502850001627501</c:v>
                </c:pt>
                <c:pt idx="2087">
                  <c:v>2.7502850001627501</c:v>
                </c:pt>
                <c:pt idx="2088">
                  <c:v>2.7502850001627501</c:v>
                </c:pt>
                <c:pt idx="2089">
                  <c:v>2.7502850001627501</c:v>
                </c:pt>
                <c:pt idx="2090">
                  <c:v>2.7502850001627501</c:v>
                </c:pt>
                <c:pt idx="2091">
                  <c:v>2.7502850001627501</c:v>
                </c:pt>
                <c:pt idx="2092">
                  <c:v>2.7502850001627501</c:v>
                </c:pt>
                <c:pt idx="2093">
                  <c:v>2.7502850001627501</c:v>
                </c:pt>
                <c:pt idx="2094">
                  <c:v>2.7502850001627501</c:v>
                </c:pt>
                <c:pt idx="2095">
                  <c:v>2.7502850001627501</c:v>
                </c:pt>
                <c:pt idx="2096">
                  <c:v>2.7502850001627501</c:v>
                </c:pt>
                <c:pt idx="2097">
                  <c:v>2.7502850001627501</c:v>
                </c:pt>
                <c:pt idx="2098">
                  <c:v>2.7502850001627501</c:v>
                </c:pt>
                <c:pt idx="2099">
                  <c:v>2.7502850001627501</c:v>
                </c:pt>
                <c:pt idx="2100">
                  <c:v>2.7502850001627501</c:v>
                </c:pt>
                <c:pt idx="2101">
                  <c:v>2.7502850001627501</c:v>
                </c:pt>
                <c:pt idx="2102">
                  <c:v>2.7502850001627501</c:v>
                </c:pt>
                <c:pt idx="2103">
                  <c:v>2.7502850001627501</c:v>
                </c:pt>
                <c:pt idx="2104">
                  <c:v>2.7502850001627501</c:v>
                </c:pt>
                <c:pt idx="2105">
                  <c:v>2.7502850001627501</c:v>
                </c:pt>
                <c:pt idx="2106">
                  <c:v>2.7502850001627501</c:v>
                </c:pt>
                <c:pt idx="2107">
                  <c:v>2.7502850001627501</c:v>
                </c:pt>
                <c:pt idx="2108">
                  <c:v>2.7502850001627501</c:v>
                </c:pt>
                <c:pt idx="2109">
                  <c:v>2.7502850001627501</c:v>
                </c:pt>
                <c:pt idx="2110">
                  <c:v>2.7502850001627501</c:v>
                </c:pt>
                <c:pt idx="2111">
                  <c:v>2.7502850001627501</c:v>
                </c:pt>
                <c:pt idx="2112">
                  <c:v>2.7502850001627501</c:v>
                </c:pt>
                <c:pt idx="2113">
                  <c:v>2.7502850001627501</c:v>
                </c:pt>
                <c:pt idx="2114">
                  <c:v>2.7502850001627501</c:v>
                </c:pt>
                <c:pt idx="2115">
                  <c:v>2.7502850001627501</c:v>
                </c:pt>
                <c:pt idx="2116">
                  <c:v>2.7502850001627501</c:v>
                </c:pt>
                <c:pt idx="2117">
                  <c:v>2.7502850001627501</c:v>
                </c:pt>
                <c:pt idx="2118">
                  <c:v>2.7502850001627501</c:v>
                </c:pt>
                <c:pt idx="2119">
                  <c:v>2.7502850001627501</c:v>
                </c:pt>
                <c:pt idx="2120">
                  <c:v>2.7502850001627501</c:v>
                </c:pt>
                <c:pt idx="2121">
                  <c:v>2.7502850001627501</c:v>
                </c:pt>
                <c:pt idx="2122">
                  <c:v>2.7502850001627501</c:v>
                </c:pt>
                <c:pt idx="2123">
                  <c:v>2.7502850001627501</c:v>
                </c:pt>
                <c:pt idx="2124">
                  <c:v>2.7502850001627501</c:v>
                </c:pt>
                <c:pt idx="2125">
                  <c:v>2.7502850001627501</c:v>
                </c:pt>
                <c:pt idx="2126">
                  <c:v>2.7502850001627501</c:v>
                </c:pt>
                <c:pt idx="2127">
                  <c:v>2.7502850001627501</c:v>
                </c:pt>
                <c:pt idx="2128">
                  <c:v>2.7502850001627501</c:v>
                </c:pt>
                <c:pt idx="2129">
                  <c:v>2.7502850001627501</c:v>
                </c:pt>
                <c:pt idx="2130">
                  <c:v>2.7502850001627501</c:v>
                </c:pt>
                <c:pt idx="2131">
                  <c:v>2.7502850001627501</c:v>
                </c:pt>
                <c:pt idx="2132">
                  <c:v>2.7502850001627501</c:v>
                </c:pt>
                <c:pt idx="2133">
                  <c:v>2.7502850001627501</c:v>
                </c:pt>
                <c:pt idx="2134">
                  <c:v>2.7502850001627501</c:v>
                </c:pt>
                <c:pt idx="2135">
                  <c:v>2.7502850001627501</c:v>
                </c:pt>
                <c:pt idx="2136">
                  <c:v>2.7502850001627501</c:v>
                </c:pt>
                <c:pt idx="2137">
                  <c:v>2.7502850001627501</c:v>
                </c:pt>
                <c:pt idx="2138">
                  <c:v>2.7502850001627501</c:v>
                </c:pt>
                <c:pt idx="2139">
                  <c:v>2.7502850001627501</c:v>
                </c:pt>
                <c:pt idx="2140">
                  <c:v>2.7502850001627501</c:v>
                </c:pt>
                <c:pt idx="2141">
                  <c:v>2.7502850001627501</c:v>
                </c:pt>
                <c:pt idx="2142">
                  <c:v>2.7502850001627501</c:v>
                </c:pt>
                <c:pt idx="2143">
                  <c:v>2.7502850001627501</c:v>
                </c:pt>
                <c:pt idx="2144">
                  <c:v>2.7502850001627501</c:v>
                </c:pt>
                <c:pt idx="2145">
                  <c:v>2.7502850001627501</c:v>
                </c:pt>
                <c:pt idx="2146">
                  <c:v>2.7502850001627501</c:v>
                </c:pt>
                <c:pt idx="2147">
                  <c:v>2.7502850001627501</c:v>
                </c:pt>
                <c:pt idx="2148">
                  <c:v>2.7502850001627501</c:v>
                </c:pt>
                <c:pt idx="2149">
                  <c:v>2.7502850001627501</c:v>
                </c:pt>
                <c:pt idx="2150">
                  <c:v>2.7502850001627501</c:v>
                </c:pt>
                <c:pt idx="2151">
                  <c:v>2.7502850001627501</c:v>
                </c:pt>
                <c:pt idx="2152">
                  <c:v>2.7502850001627501</c:v>
                </c:pt>
                <c:pt idx="2153">
                  <c:v>2.7502850001627501</c:v>
                </c:pt>
                <c:pt idx="2154">
                  <c:v>2.7502850001627501</c:v>
                </c:pt>
                <c:pt idx="2155">
                  <c:v>2.7502850001627501</c:v>
                </c:pt>
                <c:pt idx="2156">
                  <c:v>2.7502850001627501</c:v>
                </c:pt>
                <c:pt idx="2157">
                  <c:v>2.7502850001627501</c:v>
                </c:pt>
                <c:pt idx="2158">
                  <c:v>2.7502850001627501</c:v>
                </c:pt>
                <c:pt idx="2159">
                  <c:v>2.7502850001627501</c:v>
                </c:pt>
                <c:pt idx="2160">
                  <c:v>2.7502850001627501</c:v>
                </c:pt>
                <c:pt idx="2161">
                  <c:v>2.7502850001627501</c:v>
                </c:pt>
                <c:pt idx="2162">
                  <c:v>2.7502850001627501</c:v>
                </c:pt>
                <c:pt idx="2163">
                  <c:v>2.7502850001627501</c:v>
                </c:pt>
                <c:pt idx="2164">
                  <c:v>2.7502850001627501</c:v>
                </c:pt>
                <c:pt idx="2165">
                  <c:v>2.7502850001627501</c:v>
                </c:pt>
                <c:pt idx="2166">
                  <c:v>2.7502850001627501</c:v>
                </c:pt>
                <c:pt idx="2167">
                  <c:v>2.7502850001627501</c:v>
                </c:pt>
                <c:pt idx="2168">
                  <c:v>2.7502850001627501</c:v>
                </c:pt>
                <c:pt idx="2169">
                  <c:v>2.7502850001627501</c:v>
                </c:pt>
                <c:pt idx="2170">
                  <c:v>2.7502850001627501</c:v>
                </c:pt>
                <c:pt idx="2171">
                  <c:v>2.7502850001627501</c:v>
                </c:pt>
                <c:pt idx="2172">
                  <c:v>2.7502850001627501</c:v>
                </c:pt>
                <c:pt idx="2173">
                  <c:v>2.7502850001627501</c:v>
                </c:pt>
                <c:pt idx="2174">
                  <c:v>2.7502850001627501</c:v>
                </c:pt>
                <c:pt idx="2175">
                  <c:v>2.7502850001627501</c:v>
                </c:pt>
                <c:pt idx="2176">
                  <c:v>2.7502850001627501</c:v>
                </c:pt>
                <c:pt idx="2177">
                  <c:v>2.7502850001627501</c:v>
                </c:pt>
                <c:pt idx="2178">
                  <c:v>2.7502850001627501</c:v>
                </c:pt>
                <c:pt idx="2179">
                  <c:v>2.7502850001627501</c:v>
                </c:pt>
                <c:pt idx="2180">
                  <c:v>2.7502850001627501</c:v>
                </c:pt>
                <c:pt idx="2181">
                  <c:v>2.7502850001627501</c:v>
                </c:pt>
                <c:pt idx="2182">
                  <c:v>2.7502850001627501</c:v>
                </c:pt>
                <c:pt idx="2183">
                  <c:v>2.7502850001627501</c:v>
                </c:pt>
                <c:pt idx="2184">
                  <c:v>2.7502850001627501</c:v>
                </c:pt>
                <c:pt idx="2185">
                  <c:v>2.7502850001627501</c:v>
                </c:pt>
                <c:pt idx="2186">
                  <c:v>2.7502850001627501</c:v>
                </c:pt>
                <c:pt idx="2187">
                  <c:v>2.7502850001627501</c:v>
                </c:pt>
                <c:pt idx="2188">
                  <c:v>2.7502850001627501</c:v>
                </c:pt>
                <c:pt idx="2189">
                  <c:v>2.7502850001627501</c:v>
                </c:pt>
                <c:pt idx="2190">
                  <c:v>2.7502850001627501</c:v>
                </c:pt>
                <c:pt idx="2191">
                  <c:v>2.7502850001627501</c:v>
                </c:pt>
                <c:pt idx="2192">
                  <c:v>2.7502850001627501</c:v>
                </c:pt>
                <c:pt idx="2193">
                  <c:v>2.7502850001627501</c:v>
                </c:pt>
                <c:pt idx="2194">
                  <c:v>2.7502850001627501</c:v>
                </c:pt>
                <c:pt idx="2195">
                  <c:v>2.7502850001627501</c:v>
                </c:pt>
                <c:pt idx="2196">
                  <c:v>2.7502850001627501</c:v>
                </c:pt>
                <c:pt idx="2197">
                  <c:v>2.7502850001627501</c:v>
                </c:pt>
                <c:pt idx="2198">
                  <c:v>2.7502850001627501</c:v>
                </c:pt>
                <c:pt idx="2199">
                  <c:v>2.7502850001627501</c:v>
                </c:pt>
                <c:pt idx="2200">
                  <c:v>2.7502850001627501</c:v>
                </c:pt>
                <c:pt idx="2201">
                  <c:v>2.7502850001627501</c:v>
                </c:pt>
                <c:pt idx="2202">
                  <c:v>2.7502850001627501</c:v>
                </c:pt>
                <c:pt idx="2203">
                  <c:v>2.7502850001627501</c:v>
                </c:pt>
                <c:pt idx="2204">
                  <c:v>2.7502850001627501</c:v>
                </c:pt>
                <c:pt idx="2205">
                  <c:v>2.7502850001627501</c:v>
                </c:pt>
                <c:pt idx="2206">
                  <c:v>2.7502850001627501</c:v>
                </c:pt>
                <c:pt idx="2207">
                  <c:v>2.7502850001627501</c:v>
                </c:pt>
                <c:pt idx="2208">
                  <c:v>2.7502850001627501</c:v>
                </c:pt>
                <c:pt idx="2209">
                  <c:v>2.7502850001627501</c:v>
                </c:pt>
                <c:pt idx="2210">
                  <c:v>2.7502850001627501</c:v>
                </c:pt>
                <c:pt idx="2211">
                  <c:v>2.7502850001627501</c:v>
                </c:pt>
                <c:pt idx="2212">
                  <c:v>2.7502850001627501</c:v>
                </c:pt>
                <c:pt idx="2213">
                  <c:v>2.7502850001627501</c:v>
                </c:pt>
                <c:pt idx="2214">
                  <c:v>2.7502850001627501</c:v>
                </c:pt>
                <c:pt idx="2215">
                  <c:v>2.7502850001627501</c:v>
                </c:pt>
                <c:pt idx="2216">
                  <c:v>2.7502850001627501</c:v>
                </c:pt>
                <c:pt idx="2217">
                  <c:v>2.7502850001627501</c:v>
                </c:pt>
                <c:pt idx="2218">
                  <c:v>2.7502850001627501</c:v>
                </c:pt>
                <c:pt idx="2219">
                  <c:v>2.7502850001627501</c:v>
                </c:pt>
                <c:pt idx="2220">
                  <c:v>2.7502850001627501</c:v>
                </c:pt>
                <c:pt idx="2221">
                  <c:v>2.7502850001627501</c:v>
                </c:pt>
                <c:pt idx="2222">
                  <c:v>2.7502850001627501</c:v>
                </c:pt>
                <c:pt idx="2223">
                  <c:v>2.7502850001627501</c:v>
                </c:pt>
                <c:pt idx="2224">
                  <c:v>2.7502850001627501</c:v>
                </c:pt>
                <c:pt idx="2225">
                  <c:v>2.7502850001627501</c:v>
                </c:pt>
                <c:pt idx="2226">
                  <c:v>2.7502850001627501</c:v>
                </c:pt>
                <c:pt idx="2227">
                  <c:v>2.7502850001627501</c:v>
                </c:pt>
                <c:pt idx="2228">
                  <c:v>2.7502850001627501</c:v>
                </c:pt>
                <c:pt idx="2229">
                  <c:v>2.7502850001627501</c:v>
                </c:pt>
                <c:pt idx="2230">
                  <c:v>2.7502850001627501</c:v>
                </c:pt>
                <c:pt idx="2231">
                  <c:v>2.7502850001627501</c:v>
                </c:pt>
                <c:pt idx="2232">
                  <c:v>2.7502850001627501</c:v>
                </c:pt>
                <c:pt idx="2233">
                  <c:v>2.7502850001627501</c:v>
                </c:pt>
                <c:pt idx="2234">
                  <c:v>2.7502850001627501</c:v>
                </c:pt>
                <c:pt idx="2235">
                  <c:v>2.7502850001627501</c:v>
                </c:pt>
                <c:pt idx="2236">
                  <c:v>2.7502850001627501</c:v>
                </c:pt>
                <c:pt idx="2237">
                  <c:v>2.7502850001627501</c:v>
                </c:pt>
                <c:pt idx="2238">
                  <c:v>2.7502850001627501</c:v>
                </c:pt>
                <c:pt idx="2239">
                  <c:v>2.7502850001627501</c:v>
                </c:pt>
                <c:pt idx="2240">
                  <c:v>2.7502850001627501</c:v>
                </c:pt>
                <c:pt idx="2241">
                  <c:v>2.7502850001627501</c:v>
                </c:pt>
                <c:pt idx="2242">
                  <c:v>2.7502850001627501</c:v>
                </c:pt>
                <c:pt idx="2243">
                  <c:v>2.7502850001627501</c:v>
                </c:pt>
                <c:pt idx="2244">
                  <c:v>2.7502850001627501</c:v>
                </c:pt>
                <c:pt idx="2245">
                  <c:v>2.7502850001627501</c:v>
                </c:pt>
                <c:pt idx="2246">
                  <c:v>2.7502850001627501</c:v>
                </c:pt>
                <c:pt idx="2247">
                  <c:v>2.7502850001627501</c:v>
                </c:pt>
                <c:pt idx="2248">
                  <c:v>2.7502850001627501</c:v>
                </c:pt>
                <c:pt idx="2249">
                  <c:v>2.7502850001627501</c:v>
                </c:pt>
                <c:pt idx="2250">
                  <c:v>2.7502850001627501</c:v>
                </c:pt>
                <c:pt idx="2251">
                  <c:v>2.7502850001627501</c:v>
                </c:pt>
                <c:pt idx="2252">
                  <c:v>2.7502850001627501</c:v>
                </c:pt>
                <c:pt idx="2253">
                  <c:v>2.7502850001627501</c:v>
                </c:pt>
                <c:pt idx="2254">
                  <c:v>2.7502850001627501</c:v>
                </c:pt>
                <c:pt idx="2255">
                  <c:v>2.7502850001627501</c:v>
                </c:pt>
                <c:pt idx="2256">
                  <c:v>2.7502850001627501</c:v>
                </c:pt>
                <c:pt idx="2257">
                  <c:v>2.7502850001627501</c:v>
                </c:pt>
                <c:pt idx="2258">
                  <c:v>2.7502850001627501</c:v>
                </c:pt>
                <c:pt idx="2259">
                  <c:v>2.7502850001627501</c:v>
                </c:pt>
                <c:pt idx="2260">
                  <c:v>2.7502850001627501</c:v>
                </c:pt>
                <c:pt idx="2261">
                  <c:v>2.7502850001627501</c:v>
                </c:pt>
                <c:pt idx="2262">
                  <c:v>2.7502850001627501</c:v>
                </c:pt>
                <c:pt idx="2263">
                  <c:v>2.7502850001627501</c:v>
                </c:pt>
                <c:pt idx="2264">
                  <c:v>2.7502850001627501</c:v>
                </c:pt>
                <c:pt idx="2265">
                  <c:v>2.7502850001627501</c:v>
                </c:pt>
                <c:pt idx="2266">
                  <c:v>2.7502850001627501</c:v>
                </c:pt>
                <c:pt idx="2267">
                  <c:v>2.7502850001627501</c:v>
                </c:pt>
                <c:pt idx="2268">
                  <c:v>2.7502850001627501</c:v>
                </c:pt>
                <c:pt idx="2269">
                  <c:v>2.7502850001627501</c:v>
                </c:pt>
                <c:pt idx="2270">
                  <c:v>2.7502850001627501</c:v>
                </c:pt>
                <c:pt idx="2271">
                  <c:v>2.7502850001627501</c:v>
                </c:pt>
                <c:pt idx="2272">
                  <c:v>2.7502850001627501</c:v>
                </c:pt>
                <c:pt idx="2273">
                  <c:v>2.7502850001627501</c:v>
                </c:pt>
                <c:pt idx="2274">
                  <c:v>2.7502850001627501</c:v>
                </c:pt>
                <c:pt idx="2275">
                  <c:v>2.7502850001627501</c:v>
                </c:pt>
                <c:pt idx="2276">
                  <c:v>2.7502850001627501</c:v>
                </c:pt>
                <c:pt idx="2277">
                  <c:v>2.7502850001627501</c:v>
                </c:pt>
                <c:pt idx="2278">
                  <c:v>2.7502850001627501</c:v>
                </c:pt>
                <c:pt idx="2279">
                  <c:v>2.7502850001627501</c:v>
                </c:pt>
                <c:pt idx="2280">
                  <c:v>2.7502850001627501</c:v>
                </c:pt>
                <c:pt idx="2281">
                  <c:v>2.7502850001627501</c:v>
                </c:pt>
                <c:pt idx="2282">
                  <c:v>2.7502850001627501</c:v>
                </c:pt>
                <c:pt idx="2283">
                  <c:v>2.7502850001627501</c:v>
                </c:pt>
                <c:pt idx="2284">
                  <c:v>2.7502850001627501</c:v>
                </c:pt>
                <c:pt idx="2285">
                  <c:v>2.7502850001627501</c:v>
                </c:pt>
                <c:pt idx="2286">
                  <c:v>2.7502850001627501</c:v>
                </c:pt>
                <c:pt idx="2287">
                  <c:v>2.7502850001627501</c:v>
                </c:pt>
                <c:pt idx="2288">
                  <c:v>2.7502850001627501</c:v>
                </c:pt>
                <c:pt idx="2289">
                  <c:v>2.7502850001627501</c:v>
                </c:pt>
                <c:pt idx="2290">
                  <c:v>2.7502850001627501</c:v>
                </c:pt>
                <c:pt idx="2291">
                  <c:v>2.7502850001627501</c:v>
                </c:pt>
                <c:pt idx="2292">
                  <c:v>2.7502850001627501</c:v>
                </c:pt>
                <c:pt idx="2293">
                  <c:v>2.7502850001627501</c:v>
                </c:pt>
                <c:pt idx="2294">
                  <c:v>2.7502850001627501</c:v>
                </c:pt>
                <c:pt idx="2295">
                  <c:v>2.7502850001627501</c:v>
                </c:pt>
                <c:pt idx="2296">
                  <c:v>2.7502850001627501</c:v>
                </c:pt>
                <c:pt idx="2297">
                  <c:v>2.7502850001627501</c:v>
                </c:pt>
                <c:pt idx="2298">
                  <c:v>2.7502850001627501</c:v>
                </c:pt>
                <c:pt idx="2299">
                  <c:v>2.7502850001627501</c:v>
                </c:pt>
                <c:pt idx="2300">
                  <c:v>2.7502850001627501</c:v>
                </c:pt>
                <c:pt idx="2301">
                  <c:v>2.7502850001627501</c:v>
                </c:pt>
                <c:pt idx="2302">
                  <c:v>2.7502850001627501</c:v>
                </c:pt>
                <c:pt idx="2303">
                  <c:v>2.7502850001627501</c:v>
                </c:pt>
                <c:pt idx="2304">
                  <c:v>2.7502850001627501</c:v>
                </c:pt>
                <c:pt idx="2305">
                  <c:v>2.7502850001627501</c:v>
                </c:pt>
                <c:pt idx="2306">
                  <c:v>2.7502850001627501</c:v>
                </c:pt>
                <c:pt idx="2307">
                  <c:v>2.7502850001627501</c:v>
                </c:pt>
                <c:pt idx="2308">
                  <c:v>2.7502850001627501</c:v>
                </c:pt>
                <c:pt idx="2309">
                  <c:v>2.7502850001627501</c:v>
                </c:pt>
                <c:pt idx="2310">
                  <c:v>2.7502850001627501</c:v>
                </c:pt>
                <c:pt idx="2311">
                  <c:v>2.7502850001627501</c:v>
                </c:pt>
                <c:pt idx="2312">
                  <c:v>2.7502850001627501</c:v>
                </c:pt>
                <c:pt idx="2313">
                  <c:v>2.7502850001627501</c:v>
                </c:pt>
                <c:pt idx="2314">
                  <c:v>2.7502850001627501</c:v>
                </c:pt>
                <c:pt idx="2315">
                  <c:v>2.7502850001627501</c:v>
                </c:pt>
                <c:pt idx="2316">
                  <c:v>2.7502850001627501</c:v>
                </c:pt>
                <c:pt idx="2317">
                  <c:v>2.7502850001627501</c:v>
                </c:pt>
                <c:pt idx="2318">
                  <c:v>2.7502850001627501</c:v>
                </c:pt>
                <c:pt idx="2319">
                  <c:v>2.7502850001627501</c:v>
                </c:pt>
                <c:pt idx="2320">
                  <c:v>2.7502850001627501</c:v>
                </c:pt>
                <c:pt idx="2321">
                  <c:v>2.7502850001627501</c:v>
                </c:pt>
                <c:pt idx="2322">
                  <c:v>2.7502850001627501</c:v>
                </c:pt>
                <c:pt idx="2323">
                  <c:v>2.7502850001627501</c:v>
                </c:pt>
                <c:pt idx="2324">
                  <c:v>2.7502850001627501</c:v>
                </c:pt>
                <c:pt idx="2325">
                  <c:v>2.7502850001627501</c:v>
                </c:pt>
                <c:pt idx="2326">
                  <c:v>2.7502850001627501</c:v>
                </c:pt>
                <c:pt idx="2327">
                  <c:v>2.7502850001627501</c:v>
                </c:pt>
                <c:pt idx="2328">
                  <c:v>2.7502850001627501</c:v>
                </c:pt>
                <c:pt idx="2329">
                  <c:v>2.7502850001627501</c:v>
                </c:pt>
                <c:pt idx="2330">
                  <c:v>2.7502850001627501</c:v>
                </c:pt>
                <c:pt idx="2331">
                  <c:v>2.7502850001627501</c:v>
                </c:pt>
                <c:pt idx="2332">
                  <c:v>2.7502850001627501</c:v>
                </c:pt>
                <c:pt idx="2333">
                  <c:v>2.7502850001627501</c:v>
                </c:pt>
                <c:pt idx="2334">
                  <c:v>2.7502850001627501</c:v>
                </c:pt>
                <c:pt idx="2335">
                  <c:v>2.7502850001627501</c:v>
                </c:pt>
                <c:pt idx="2336">
                  <c:v>2.7502850001627501</c:v>
                </c:pt>
                <c:pt idx="2337">
                  <c:v>2.7502850001627501</c:v>
                </c:pt>
                <c:pt idx="2338">
                  <c:v>2.7502850001627501</c:v>
                </c:pt>
                <c:pt idx="2339">
                  <c:v>2.7502850001627501</c:v>
                </c:pt>
                <c:pt idx="2340">
                  <c:v>2.7502850001627501</c:v>
                </c:pt>
                <c:pt idx="2341">
                  <c:v>2.7502850001627501</c:v>
                </c:pt>
                <c:pt idx="2342">
                  <c:v>2.7502850001627501</c:v>
                </c:pt>
                <c:pt idx="2343">
                  <c:v>2.7502850001627501</c:v>
                </c:pt>
                <c:pt idx="2344">
                  <c:v>2.7502850001627501</c:v>
                </c:pt>
                <c:pt idx="2345">
                  <c:v>2.7502850001627501</c:v>
                </c:pt>
                <c:pt idx="2346">
                  <c:v>2.7502850001627501</c:v>
                </c:pt>
                <c:pt idx="2347">
                  <c:v>2.7502850001627501</c:v>
                </c:pt>
                <c:pt idx="2348">
                  <c:v>2.7502850001627501</c:v>
                </c:pt>
                <c:pt idx="2349">
                  <c:v>2.7502850001627501</c:v>
                </c:pt>
                <c:pt idx="2350">
                  <c:v>2.7502850001627501</c:v>
                </c:pt>
                <c:pt idx="2351">
                  <c:v>2.7502850001627501</c:v>
                </c:pt>
                <c:pt idx="2352">
                  <c:v>2.7502850001627501</c:v>
                </c:pt>
                <c:pt idx="2353">
                  <c:v>2.7502850001627501</c:v>
                </c:pt>
                <c:pt idx="2354">
                  <c:v>2.7502850001627501</c:v>
                </c:pt>
                <c:pt idx="2355">
                  <c:v>2.7502850001627501</c:v>
                </c:pt>
                <c:pt idx="2356">
                  <c:v>2.7502850001627501</c:v>
                </c:pt>
                <c:pt idx="2357">
                  <c:v>2.7502850001627501</c:v>
                </c:pt>
                <c:pt idx="2358">
                  <c:v>2.7502850001627501</c:v>
                </c:pt>
                <c:pt idx="2359">
                  <c:v>2.7502850001627501</c:v>
                </c:pt>
                <c:pt idx="2360">
                  <c:v>2.7502850001627501</c:v>
                </c:pt>
                <c:pt idx="2361">
                  <c:v>2.7502850001627501</c:v>
                </c:pt>
                <c:pt idx="2362">
                  <c:v>2.7502850001627501</c:v>
                </c:pt>
                <c:pt idx="2363">
                  <c:v>2.7502850001627501</c:v>
                </c:pt>
                <c:pt idx="2364">
                  <c:v>2.7502850001627501</c:v>
                </c:pt>
                <c:pt idx="2365">
                  <c:v>2.7502850001627501</c:v>
                </c:pt>
                <c:pt idx="2366">
                  <c:v>2.7502850001627501</c:v>
                </c:pt>
                <c:pt idx="2367">
                  <c:v>2.7502850001627501</c:v>
                </c:pt>
                <c:pt idx="2368">
                  <c:v>2.7502850001627501</c:v>
                </c:pt>
                <c:pt idx="2369">
                  <c:v>2.7502850001627501</c:v>
                </c:pt>
                <c:pt idx="2370">
                  <c:v>2.7502850001627501</c:v>
                </c:pt>
                <c:pt idx="2371">
                  <c:v>2.7502850001627501</c:v>
                </c:pt>
                <c:pt idx="2372">
                  <c:v>2.7502850001627501</c:v>
                </c:pt>
                <c:pt idx="2373">
                  <c:v>2.7502850001627501</c:v>
                </c:pt>
                <c:pt idx="2374">
                  <c:v>2.7502850001627501</c:v>
                </c:pt>
                <c:pt idx="2375">
                  <c:v>2.7502850001627501</c:v>
                </c:pt>
                <c:pt idx="2376">
                  <c:v>2.7502850001627501</c:v>
                </c:pt>
                <c:pt idx="2377">
                  <c:v>2.7502850001627501</c:v>
                </c:pt>
                <c:pt idx="2378">
                  <c:v>2.7502850001627501</c:v>
                </c:pt>
                <c:pt idx="2379">
                  <c:v>2.7502850001627501</c:v>
                </c:pt>
                <c:pt idx="2380">
                  <c:v>2.7502850001627501</c:v>
                </c:pt>
                <c:pt idx="2381">
                  <c:v>2.7502850001627501</c:v>
                </c:pt>
                <c:pt idx="2382">
                  <c:v>2.7502850001627501</c:v>
                </c:pt>
                <c:pt idx="2383">
                  <c:v>2.7502850001627501</c:v>
                </c:pt>
                <c:pt idx="2384">
                  <c:v>2.7502850001627501</c:v>
                </c:pt>
                <c:pt idx="2385">
                  <c:v>2.7502850001627501</c:v>
                </c:pt>
                <c:pt idx="2386">
                  <c:v>2.7502850001627501</c:v>
                </c:pt>
                <c:pt idx="2387">
                  <c:v>2.7502850001627501</c:v>
                </c:pt>
                <c:pt idx="2388">
                  <c:v>2.7502850001627501</c:v>
                </c:pt>
                <c:pt idx="2389">
                  <c:v>2.7502850001627501</c:v>
                </c:pt>
                <c:pt idx="2390">
                  <c:v>2.7502850001627501</c:v>
                </c:pt>
                <c:pt idx="2391">
                  <c:v>2.7502850001627501</c:v>
                </c:pt>
                <c:pt idx="2392">
                  <c:v>2.7502850001627501</c:v>
                </c:pt>
                <c:pt idx="2393">
                  <c:v>2.7502850001627501</c:v>
                </c:pt>
                <c:pt idx="2394">
                  <c:v>2.7502850001627501</c:v>
                </c:pt>
                <c:pt idx="2395">
                  <c:v>2.7502850001627501</c:v>
                </c:pt>
                <c:pt idx="2396">
                  <c:v>2.7502850001627501</c:v>
                </c:pt>
                <c:pt idx="2397">
                  <c:v>2.7502850001627501</c:v>
                </c:pt>
                <c:pt idx="2398">
                  <c:v>2.7502850001627501</c:v>
                </c:pt>
                <c:pt idx="2399">
                  <c:v>2.7502850001627501</c:v>
                </c:pt>
                <c:pt idx="2400">
                  <c:v>2.7502850001627501</c:v>
                </c:pt>
                <c:pt idx="2401">
                  <c:v>2.7502850001627501</c:v>
                </c:pt>
                <c:pt idx="2402">
                  <c:v>2.7502850001627501</c:v>
                </c:pt>
                <c:pt idx="2403">
                  <c:v>2.7502850001627501</c:v>
                </c:pt>
                <c:pt idx="2404">
                  <c:v>2.7502850001627501</c:v>
                </c:pt>
                <c:pt idx="2405">
                  <c:v>2.7502850001627501</c:v>
                </c:pt>
                <c:pt idx="2406">
                  <c:v>2.7502850001627501</c:v>
                </c:pt>
                <c:pt idx="2407">
                  <c:v>2.7502850001627501</c:v>
                </c:pt>
                <c:pt idx="2408">
                  <c:v>2.7502850001627501</c:v>
                </c:pt>
                <c:pt idx="2409">
                  <c:v>2.7502850001627501</c:v>
                </c:pt>
                <c:pt idx="2410">
                  <c:v>2.7502850001627501</c:v>
                </c:pt>
                <c:pt idx="2411">
                  <c:v>2.7502850001627501</c:v>
                </c:pt>
                <c:pt idx="2412">
                  <c:v>2.7502850001627501</c:v>
                </c:pt>
                <c:pt idx="2413">
                  <c:v>2.7502850001627501</c:v>
                </c:pt>
                <c:pt idx="2414">
                  <c:v>2.7502850001627501</c:v>
                </c:pt>
                <c:pt idx="2415">
                  <c:v>2.7502850001627501</c:v>
                </c:pt>
                <c:pt idx="2416">
                  <c:v>2.7502850001627501</c:v>
                </c:pt>
                <c:pt idx="2417">
                  <c:v>2.7502850001627501</c:v>
                </c:pt>
                <c:pt idx="2418">
                  <c:v>2.7502850001627501</c:v>
                </c:pt>
                <c:pt idx="2419">
                  <c:v>2.7502850001627501</c:v>
                </c:pt>
                <c:pt idx="2420">
                  <c:v>2.7502850001627501</c:v>
                </c:pt>
                <c:pt idx="2421">
                  <c:v>2.7502850001627501</c:v>
                </c:pt>
                <c:pt idx="2422">
                  <c:v>2.7502850001627501</c:v>
                </c:pt>
                <c:pt idx="2423">
                  <c:v>2.7502850001627501</c:v>
                </c:pt>
                <c:pt idx="2424">
                  <c:v>2.7502850001627501</c:v>
                </c:pt>
                <c:pt idx="2425">
                  <c:v>2.7502850001627501</c:v>
                </c:pt>
                <c:pt idx="2426">
                  <c:v>2.7502850001627501</c:v>
                </c:pt>
                <c:pt idx="2427">
                  <c:v>2.7502850001627501</c:v>
                </c:pt>
                <c:pt idx="2428">
                  <c:v>2.7502850001627501</c:v>
                </c:pt>
                <c:pt idx="2429">
                  <c:v>2.7502850001627501</c:v>
                </c:pt>
                <c:pt idx="2430">
                  <c:v>2.7502850001627501</c:v>
                </c:pt>
                <c:pt idx="2431">
                  <c:v>2.7502850001627501</c:v>
                </c:pt>
                <c:pt idx="2432">
                  <c:v>2.7502850001627501</c:v>
                </c:pt>
                <c:pt idx="2433">
                  <c:v>2.7502850001627501</c:v>
                </c:pt>
                <c:pt idx="2434">
                  <c:v>2.7502850001627501</c:v>
                </c:pt>
                <c:pt idx="2435">
                  <c:v>2.7502850001627501</c:v>
                </c:pt>
                <c:pt idx="2436">
                  <c:v>2.7502850001627501</c:v>
                </c:pt>
                <c:pt idx="2437">
                  <c:v>2.7502850001627501</c:v>
                </c:pt>
                <c:pt idx="2438">
                  <c:v>2.7502850001627501</c:v>
                </c:pt>
                <c:pt idx="2439">
                  <c:v>2.7502850001627501</c:v>
                </c:pt>
                <c:pt idx="2440">
                  <c:v>2.7502850001627501</c:v>
                </c:pt>
                <c:pt idx="2441">
                  <c:v>2.7502850001627501</c:v>
                </c:pt>
                <c:pt idx="2442">
                  <c:v>2.7502850001627501</c:v>
                </c:pt>
                <c:pt idx="2443">
                  <c:v>2.7502850001627501</c:v>
                </c:pt>
                <c:pt idx="2444">
                  <c:v>2.7502850001627501</c:v>
                </c:pt>
                <c:pt idx="2445">
                  <c:v>2.7502850001627501</c:v>
                </c:pt>
                <c:pt idx="2446">
                  <c:v>2.7502850001627501</c:v>
                </c:pt>
                <c:pt idx="2447">
                  <c:v>2.7502850001627501</c:v>
                </c:pt>
                <c:pt idx="2448">
                  <c:v>2.7502850001627501</c:v>
                </c:pt>
                <c:pt idx="2449">
                  <c:v>2.7502850001627501</c:v>
                </c:pt>
                <c:pt idx="2450">
                  <c:v>2.7502850001627501</c:v>
                </c:pt>
                <c:pt idx="2451">
                  <c:v>2.7502850001627501</c:v>
                </c:pt>
                <c:pt idx="2452">
                  <c:v>2.7502850001627501</c:v>
                </c:pt>
                <c:pt idx="2453">
                  <c:v>2.7502850001627501</c:v>
                </c:pt>
                <c:pt idx="2454">
                  <c:v>2.7502850001627501</c:v>
                </c:pt>
                <c:pt idx="2455">
                  <c:v>2.7502850001627501</c:v>
                </c:pt>
                <c:pt idx="2456">
                  <c:v>2.7502850001627501</c:v>
                </c:pt>
                <c:pt idx="2457">
                  <c:v>2.7502850001627501</c:v>
                </c:pt>
                <c:pt idx="2458">
                  <c:v>2.7502850001627501</c:v>
                </c:pt>
                <c:pt idx="2459">
                  <c:v>2.7502850001627501</c:v>
                </c:pt>
                <c:pt idx="2460">
                  <c:v>2.7502850001627501</c:v>
                </c:pt>
                <c:pt idx="2461">
                  <c:v>2.7502850001627501</c:v>
                </c:pt>
                <c:pt idx="2462">
                  <c:v>2.7502850001627501</c:v>
                </c:pt>
                <c:pt idx="2463">
                  <c:v>2.7502850001627501</c:v>
                </c:pt>
                <c:pt idx="2464">
                  <c:v>2.7502850001627501</c:v>
                </c:pt>
                <c:pt idx="2465">
                  <c:v>2.7502850001627501</c:v>
                </c:pt>
                <c:pt idx="2466">
                  <c:v>2.7502850001627501</c:v>
                </c:pt>
                <c:pt idx="2467">
                  <c:v>2.7502850001627501</c:v>
                </c:pt>
                <c:pt idx="2468">
                  <c:v>2.7502850001627501</c:v>
                </c:pt>
                <c:pt idx="2469">
                  <c:v>2.7502850001627501</c:v>
                </c:pt>
                <c:pt idx="2470">
                  <c:v>2.7502850001627501</c:v>
                </c:pt>
                <c:pt idx="2471">
                  <c:v>2.7502850001627501</c:v>
                </c:pt>
                <c:pt idx="2472">
                  <c:v>2.7502850001627501</c:v>
                </c:pt>
                <c:pt idx="2473">
                  <c:v>2.7502850001627501</c:v>
                </c:pt>
                <c:pt idx="2474">
                  <c:v>2.7502850001627501</c:v>
                </c:pt>
                <c:pt idx="2475">
                  <c:v>2.7502850001627501</c:v>
                </c:pt>
                <c:pt idx="2476">
                  <c:v>2.7502850001627501</c:v>
                </c:pt>
                <c:pt idx="2477">
                  <c:v>2.7502850001627501</c:v>
                </c:pt>
                <c:pt idx="2478">
                  <c:v>2.7502850001627501</c:v>
                </c:pt>
                <c:pt idx="2479">
                  <c:v>2.7502850001627501</c:v>
                </c:pt>
                <c:pt idx="2480">
                  <c:v>2.7502850001627501</c:v>
                </c:pt>
                <c:pt idx="2481">
                  <c:v>2.7502850001627501</c:v>
                </c:pt>
                <c:pt idx="2482">
                  <c:v>2.7502850001627501</c:v>
                </c:pt>
                <c:pt idx="2483">
                  <c:v>2.7502850001627501</c:v>
                </c:pt>
                <c:pt idx="2484">
                  <c:v>2.7502850001627501</c:v>
                </c:pt>
                <c:pt idx="2485">
                  <c:v>2.7502850001627501</c:v>
                </c:pt>
                <c:pt idx="2486">
                  <c:v>2.7502850001627501</c:v>
                </c:pt>
                <c:pt idx="2487">
                  <c:v>2.7502850001627501</c:v>
                </c:pt>
                <c:pt idx="2488">
                  <c:v>2.7502850001627501</c:v>
                </c:pt>
                <c:pt idx="2489">
                  <c:v>2.7502850001627501</c:v>
                </c:pt>
                <c:pt idx="2490">
                  <c:v>2.7502850001627501</c:v>
                </c:pt>
                <c:pt idx="2491">
                  <c:v>2.7502850001627501</c:v>
                </c:pt>
                <c:pt idx="2492">
                  <c:v>2.7502850001627501</c:v>
                </c:pt>
                <c:pt idx="2493">
                  <c:v>2.7502850001627501</c:v>
                </c:pt>
                <c:pt idx="2494">
                  <c:v>2.7502850001627501</c:v>
                </c:pt>
                <c:pt idx="2495">
                  <c:v>2.7502850001627501</c:v>
                </c:pt>
                <c:pt idx="2496">
                  <c:v>2.7502850001627501</c:v>
                </c:pt>
                <c:pt idx="2497">
                  <c:v>2.7502850001627501</c:v>
                </c:pt>
                <c:pt idx="2498">
                  <c:v>2.7502850001627501</c:v>
                </c:pt>
                <c:pt idx="2499">
                  <c:v>2.7502850001627501</c:v>
                </c:pt>
                <c:pt idx="2500">
                  <c:v>2.7502850001627501</c:v>
                </c:pt>
                <c:pt idx="2501">
                  <c:v>2.7502850001627501</c:v>
                </c:pt>
                <c:pt idx="2502">
                  <c:v>2.7502850001627501</c:v>
                </c:pt>
                <c:pt idx="2503">
                  <c:v>2.7502850001627501</c:v>
                </c:pt>
                <c:pt idx="2504">
                  <c:v>2.7502850001627501</c:v>
                </c:pt>
                <c:pt idx="2505">
                  <c:v>2.7502850001627501</c:v>
                </c:pt>
                <c:pt idx="2506">
                  <c:v>2.7502850001627501</c:v>
                </c:pt>
                <c:pt idx="2507">
                  <c:v>2.7502850001627501</c:v>
                </c:pt>
                <c:pt idx="2508">
                  <c:v>2.7502850001627501</c:v>
                </c:pt>
                <c:pt idx="2509">
                  <c:v>2.7502850001627501</c:v>
                </c:pt>
                <c:pt idx="2510">
                  <c:v>2.7502850001627501</c:v>
                </c:pt>
                <c:pt idx="2511">
                  <c:v>2.7502850001627501</c:v>
                </c:pt>
                <c:pt idx="2512">
                  <c:v>2.7502850001627501</c:v>
                </c:pt>
                <c:pt idx="2513">
                  <c:v>2.7502850001627501</c:v>
                </c:pt>
                <c:pt idx="2514">
                  <c:v>2.7502850001627501</c:v>
                </c:pt>
                <c:pt idx="2515">
                  <c:v>2.7502850001627501</c:v>
                </c:pt>
                <c:pt idx="2516">
                  <c:v>2.7502850001627501</c:v>
                </c:pt>
                <c:pt idx="2517">
                  <c:v>2.7502850001627501</c:v>
                </c:pt>
                <c:pt idx="2518">
                  <c:v>2.7502850001627501</c:v>
                </c:pt>
                <c:pt idx="2519">
                  <c:v>2.7502850001627501</c:v>
                </c:pt>
                <c:pt idx="2520">
                  <c:v>2.7502850001627501</c:v>
                </c:pt>
                <c:pt idx="2521">
                  <c:v>2.7502850001627501</c:v>
                </c:pt>
                <c:pt idx="2522">
                  <c:v>2.7502850001627501</c:v>
                </c:pt>
                <c:pt idx="2523">
                  <c:v>2.7502850001627501</c:v>
                </c:pt>
                <c:pt idx="2524">
                  <c:v>2.7502850001627501</c:v>
                </c:pt>
                <c:pt idx="2525">
                  <c:v>2.7502850001627501</c:v>
                </c:pt>
                <c:pt idx="2526">
                  <c:v>2.7502850001627501</c:v>
                </c:pt>
                <c:pt idx="2527">
                  <c:v>2.7502850001627501</c:v>
                </c:pt>
                <c:pt idx="2528">
                  <c:v>2.7502850001627501</c:v>
                </c:pt>
                <c:pt idx="2529">
                  <c:v>2.7502850001627501</c:v>
                </c:pt>
                <c:pt idx="2530">
                  <c:v>2.7502850001627501</c:v>
                </c:pt>
                <c:pt idx="2531">
                  <c:v>2.7502850001627501</c:v>
                </c:pt>
                <c:pt idx="2532">
                  <c:v>2.7502850001627501</c:v>
                </c:pt>
                <c:pt idx="2533">
                  <c:v>2.7502850001627501</c:v>
                </c:pt>
                <c:pt idx="2534">
                  <c:v>2.7502850001627501</c:v>
                </c:pt>
                <c:pt idx="2535">
                  <c:v>2.7502850001627501</c:v>
                </c:pt>
                <c:pt idx="2536">
                  <c:v>2.7502850001627501</c:v>
                </c:pt>
                <c:pt idx="2537">
                  <c:v>2.7502850001627501</c:v>
                </c:pt>
                <c:pt idx="2538">
                  <c:v>2.7502850001627501</c:v>
                </c:pt>
                <c:pt idx="2539">
                  <c:v>2.7502850001627501</c:v>
                </c:pt>
                <c:pt idx="2540">
                  <c:v>2.7502850001627501</c:v>
                </c:pt>
                <c:pt idx="2541">
                  <c:v>2.7502850001627501</c:v>
                </c:pt>
                <c:pt idx="2542">
                  <c:v>2.7502850001627501</c:v>
                </c:pt>
                <c:pt idx="2543">
                  <c:v>2.7502850001627501</c:v>
                </c:pt>
                <c:pt idx="2544">
                  <c:v>2.7502850001627501</c:v>
                </c:pt>
                <c:pt idx="2545">
                  <c:v>2.7502850001627501</c:v>
                </c:pt>
                <c:pt idx="2546">
                  <c:v>2.7502850001627501</c:v>
                </c:pt>
                <c:pt idx="2547">
                  <c:v>2.7502850001627501</c:v>
                </c:pt>
                <c:pt idx="2548">
                  <c:v>2.7502850001627501</c:v>
                </c:pt>
                <c:pt idx="2549">
                  <c:v>2.7502850001627501</c:v>
                </c:pt>
                <c:pt idx="2550">
                  <c:v>2.7502850001627501</c:v>
                </c:pt>
                <c:pt idx="2551">
                  <c:v>2.7502850001627501</c:v>
                </c:pt>
                <c:pt idx="2552">
                  <c:v>2.7502850001627501</c:v>
                </c:pt>
                <c:pt idx="2553">
                  <c:v>2.7502850001627501</c:v>
                </c:pt>
                <c:pt idx="2554">
                  <c:v>2.7502850001627501</c:v>
                </c:pt>
                <c:pt idx="2555">
                  <c:v>2.7502850001627501</c:v>
                </c:pt>
                <c:pt idx="2556">
                  <c:v>2.7502850001627501</c:v>
                </c:pt>
                <c:pt idx="2557">
                  <c:v>2.7502850001627501</c:v>
                </c:pt>
                <c:pt idx="2558">
                  <c:v>2.7502850001627501</c:v>
                </c:pt>
                <c:pt idx="2559">
                  <c:v>2.7502850001627501</c:v>
                </c:pt>
                <c:pt idx="2560">
                  <c:v>2.7502850001627501</c:v>
                </c:pt>
                <c:pt idx="2561">
                  <c:v>2.7502850001627501</c:v>
                </c:pt>
                <c:pt idx="2562">
                  <c:v>2.7502850001627501</c:v>
                </c:pt>
                <c:pt idx="2563">
                  <c:v>2.7502850001627501</c:v>
                </c:pt>
                <c:pt idx="2564">
                  <c:v>2.7502850001627501</c:v>
                </c:pt>
                <c:pt idx="2565">
                  <c:v>2.7502850001627501</c:v>
                </c:pt>
                <c:pt idx="2566">
                  <c:v>2.7502850001627501</c:v>
                </c:pt>
                <c:pt idx="2567">
                  <c:v>2.7502850001627501</c:v>
                </c:pt>
                <c:pt idx="2568">
                  <c:v>2.7502850001627501</c:v>
                </c:pt>
                <c:pt idx="2569">
                  <c:v>2.7502850001627501</c:v>
                </c:pt>
                <c:pt idx="2570">
                  <c:v>2.7502850001627501</c:v>
                </c:pt>
                <c:pt idx="2571">
                  <c:v>2.7502850001627501</c:v>
                </c:pt>
                <c:pt idx="2572">
                  <c:v>2.7502850001627501</c:v>
                </c:pt>
                <c:pt idx="2573">
                  <c:v>2.7502850001627501</c:v>
                </c:pt>
                <c:pt idx="2574">
                  <c:v>2.7502850001627501</c:v>
                </c:pt>
                <c:pt idx="2575">
                  <c:v>2.7502850001627501</c:v>
                </c:pt>
                <c:pt idx="2576">
                  <c:v>2.7502850001627501</c:v>
                </c:pt>
                <c:pt idx="2577">
                  <c:v>2.7502850001627501</c:v>
                </c:pt>
                <c:pt idx="2578">
                  <c:v>2.7502850001627501</c:v>
                </c:pt>
                <c:pt idx="2579">
                  <c:v>2.7502850001627501</c:v>
                </c:pt>
                <c:pt idx="2580">
                  <c:v>2.7502850001627501</c:v>
                </c:pt>
                <c:pt idx="2581">
                  <c:v>2.7502850001627501</c:v>
                </c:pt>
                <c:pt idx="2582">
                  <c:v>2.7502850001627501</c:v>
                </c:pt>
                <c:pt idx="2583">
                  <c:v>2.7502850001627501</c:v>
                </c:pt>
                <c:pt idx="2584">
                  <c:v>2.7502850001627501</c:v>
                </c:pt>
                <c:pt idx="2585">
                  <c:v>2.7502850001627501</c:v>
                </c:pt>
                <c:pt idx="2586">
                  <c:v>2.7502850001627501</c:v>
                </c:pt>
                <c:pt idx="2587">
                  <c:v>2.7502850001627501</c:v>
                </c:pt>
                <c:pt idx="2588">
                  <c:v>2.7502850001627501</c:v>
                </c:pt>
                <c:pt idx="2589">
                  <c:v>2.7502850001627501</c:v>
                </c:pt>
                <c:pt idx="2590">
                  <c:v>2.7502850001627501</c:v>
                </c:pt>
                <c:pt idx="2591">
                  <c:v>2.7502850001627501</c:v>
                </c:pt>
                <c:pt idx="2592">
                  <c:v>2.7502850001627501</c:v>
                </c:pt>
                <c:pt idx="2593">
                  <c:v>2.7502850001627501</c:v>
                </c:pt>
                <c:pt idx="2594">
                  <c:v>2.7502850001627501</c:v>
                </c:pt>
                <c:pt idx="2595">
                  <c:v>2.7502850001627501</c:v>
                </c:pt>
                <c:pt idx="2596">
                  <c:v>2.7502850001627501</c:v>
                </c:pt>
                <c:pt idx="2597">
                  <c:v>2.7502850001627501</c:v>
                </c:pt>
                <c:pt idx="2598">
                  <c:v>2.7502850001627501</c:v>
                </c:pt>
                <c:pt idx="2599">
                  <c:v>2.7502850001627501</c:v>
                </c:pt>
                <c:pt idx="2600">
                  <c:v>2.7502850001627501</c:v>
                </c:pt>
                <c:pt idx="2601">
                  <c:v>2.7502850001627501</c:v>
                </c:pt>
                <c:pt idx="2602">
                  <c:v>2.7502850001627501</c:v>
                </c:pt>
                <c:pt idx="2603">
                  <c:v>2.7502850001627501</c:v>
                </c:pt>
                <c:pt idx="2604">
                  <c:v>2.7502850001627501</c:v>
                </c:pt>
                <c:pt idx="2605">
                  <c:v>2.7502850001627501</c:v>
                </c:pt>
                <c:pt idx="2606">
                  <c:v>2.7502850001627501</c:v>
                </c:pt>
                <c:pt idx="2607">
                  <c:v>2.7502850001627501</c:v>
                </c:pt>
                <c:pt idx="2608">
                  <c:v>2.7502850001627501</c:v>
                </c:pt>
                <c:pt idx="2609">
                  <c:v>2.7502850001627501</c:v>
                </c:pt>
                <c:pt idx="2610">
                  <c:v>2.7502850001627501</c:v>
                </c:pt>
                <c:pt idx="2611">
                  <c:v>2.7502850001627501</c:v>
                </c:pt>
                <c:pt idx="2612">
                  <c:v>2.7502850001627501</c:v>
                </c:pt>
                <c:pt idx="2613">
                  <c:v>2.7502850001627501</c:v>
                </c:pt>
                <c:pt idx="2614">
                  <c:v>2.7502850001627501</c:v>
                </c:pt>
                <c:pt idx="2615">
                  <c:v>2.7502850001627501</c:v>
                </c:pt>
                <c:pt idx="2616">
                  <c:v>2.7502850001627501</c:v>
                </c:pt>
                <c:pt idx="2617">
                  <c:v>2.7502850001627501</c:v>
                </c:pt>
                <c:pt idx="2618">
                  <c:v>2.7502850001627501</c:v>
                </c:pt>
                <c:pt idx="2619">
                  <c:v>2.7502850001627501</c:v>
                </c:pt>
                <c:pt idx="2620">
                  <c:v>2.7502850001627501</c:v>
                </c:pt>
                <c:pt idx="2621">
                  <c:v>2.7502850001627501</c:v>
                </c:pt>
                <c:pt idx="2622">
                  <c:v>2.7502850001627501</c:v>
                </c:pt>
                <c:pt idx="2623">
                  <c:v>2.7502850001627501</c:v>
                </c:pt>
                <c:pt idx="2624">
                  <c:v>2.7502850001627501</c:v>
                </c:pt>
                <c:pt idx="2625">
                  <c:v>2.7502850001627501</c:v>
                </c:pt>
                <c:pt idx="2626">
                  <c:v>2.7502850001627501</c:v>
                </c:pt>
                <c:pt idx="2627">
                  <c:v>2.7502850001627501</c:v>
                </c:pt>
                <c:pt idx="2628">
                  <c:v>2.7502850001627501</c:v>
                </c:pt>
                <c:pt idx="2629">
                  <c:v>2.7502850001627501</c:v>
                </c:pt>
                <c:pt idx="2630">
                  <c:v>2.7502850001627501</c:v>
                </c:pt>
                <c:pt idx="2631">
                  <c:v>2.7502850001627501</c:v>
                </c:pt>
                <c:pt idx="2632">
                  <c:v>2.7502850001627501</c:v>
                </c:pt>
                <c:pt idx="2633">
                  <c:v>2.7502850001627501</c:v>
                </c:pt>
                <c:pt idx="2634">
                  <c:v>2.7502850001627501</c:v>
                </c:pt>
                <c:pt idx="2635">
                  <c:v>2.7502850001627501</c:v>
                </c:pt>
                <c:pt idx="2636">
                  <c:v>2.7502850001627501</c:v>
                </c:pt>
                <c:pt idx="2637">
                  <c:v>2.7502850001627501</c:v>
                </c:pt>
                <c:pt idx="2638">
                  <c:v>2.7502850001627501</c:v>
                </c:pt>
                <c:pt idx="2639">
                  <c:v>2.7502850001627501</c:v>
                </c:pt>
                <c:pt idx="2640">
                  <c:v>2.7502850001627501</c:v>
                </c:pt>
                <c:pt idx="2641">
                  <c:v>2.7502850001627501</c:v>
                </c:pt>
                <c:pt idx="2642">
                  <c:v>2.7502850001627501</c:v>
                </c:pt>
                <c:pt idx="2643">
                  <c:v>2.7502850001627501</c:v>
                </c:pt>
                <c:pt idx="2644">
                  <c:v>2.7502850001627501</c:v>
                </c:pt>
                <c:pt idx="2645">
                  <c:v>2.7502850001627501</c:v>
                </c:pt>
                <c:pt idx="2646">
                  <c:v>2.7502850001627501</c:v>
                </c:pt>
                <c:pt idx="2647">
                  <c:v>2.7502850001627501</c:v>
                </c:pt>
                <c:pt idx="2648">
                  <c:v>2.7502850001627501</c:v>
                </c:pt>
                <c:pt idx="2649">
                  <c:v>2.7502850001627501</c:v>
                </c:pt>
                <c:pt idx="2650">
                  <c:v>2.7502850001627501</c:v>
                </c:pt>
                <c:pt idx="2651">
                  <c:v>2.7502850001627501</c:v>
                </c:pt>
                <c:pt idx="2652">
                  <c:v>2.7502850001627501</c:v>
                </c:pt>
                <c:pt idx="2653">
                  <c:v>2.7502850001627501</c:v>
                </c:pt>
                <c:pt idx="2654">
                  <c:v>2.7502850001627501</c:v>
                </c:pt>
                <c:pt idx="2655">
                  <c:v>2.7502850001627501</c:v>
                </c:pt>
                <c:pt idx="2656">
                  <c:v>2.7502850001627501</c:v>
                </c:pt>
                <c:pt idx="2657">
                  <c:v>2.7502850001627501</c:v>
                </c:pt>
                <c:pt idx="2658">
                  <c:v>2.7502850001627501</c:v>
                </c:pt>
                <c:pt idx="2659">
                  <c:v>2.7502850001627501</c:v>
                </c:pt>
                <c:pt idx="2660">
                  <c:v>2.7502850001627501</c:v>
                </c:pt>
                <c:pt idx="2661">
                  <c:v>2.7502850001627501</c:v>
                </c:pt>
                <c:pt idx="2662">
                  <c:v>2.7502850001627501</c:v>
                </c:pt>
                <c:pt idx="2663">
                  <c:v>2.7502850001627501</c:v>
                </c:pt>
                <c:pt idx="2664">
                  <c:v>2.7502850001627501</c:v>
                </c:pt>
                <c:pt idx="2665">
                  <c:v>2.7502850001627501</c:v>
                </c:pt>
                <c:pt idx="2666">
                  <c:v>2.7502850001627501</c:v>
                </c:pt>
                <c:pt idx="2667">
                  <c:v>2.7502850001627501</c:v>
                </c:pt>
                <c:pt idx="2668">
                  <c:v>2.7502850001627501</c:v>
                </c:pt>
                <c:pt idx="2669">
                  <c:v>2.7502850001627501</c:v>
                </c:pt>
                <c:pt idx="2670">
                  <c:v>2.7502850001627501</c:v>
                </c:pt>
                <c:pt idx="2671">
                  <c:v>2.7502850001627501</c:v>
                </c:pt>
                <c:pt idx="2672">
                  <c:v>2.7502850001627501</c:v>
                </c:pt>
                <c:pt idx="2673">
                  <c:v>2.7502850001627501</c:v>
                </c:pt>
                <c:pt idx="2674">
                  <c:v>2.7502850001627501</c:v>
                </c:pt>
                <c:pt idx="2675">
                  <c:v>2.7502850001627501</c:v>
                </c:pt>
                <c:pt idx="2676">
                  <c:v>2.7502850001627501</c:v>
                </c:pt>
                <c:pt idx="2677">
                  <c:v>2.7502850001627501</c:v>
                </c:pt>
                <c:pt idx="2678">
                  <c:v>2.7502850001627501</c:v>
                </c:pt>
                <c:pt idx="2679">
                  <c:v>2.7502850001627501</c:v>
                </c:pt>
                <c:pt idx="2680">
                  <c:v>2.7502850001627501</c:v>
                </c:pt>
                <c:pt idx="2681">
                  <c:v>2.7502850001627501</c:v>
                </c:pt>
                <c:pt idx="2682">
                  <c:v>2.7502850001627501</c:v>
                </c:pt>
                <c:pt idx="2683">
                  <c:v>2.7502850001627501</c:v>
                </c:pt>
                <c:pt idx="2684">
                  <c:v>2.7502850001627501</c:v>
                </c:pt>
                <c:pt idx="2685">
                  <c:v>2.7502850001627501</c:v>
                </c:pt>
                <c:pt idx="2686">
                  <c:v>2.7502850001627501</c:v>
                </c:pt>
                <c:pt idx="2687">
                  <c:v>2.7502850001627501</c:v>
                </c:pt>
                <c:pt idx="2688">
                  <c:v>2.7502850001627501</c:v>
                </c:pt>
                <c:pt idx="2689">
                  <c:v>2.7502850001627501</c:v>
                </c:pt>
                <c:pt idx="2690">
                  <c:v>2.7502850001627501</c:v>
                </c:pt>
                <c:pt idx="2691">
                  <c:v>2.7502850001627501</c:v>
                </c:pt>
                <c:pt idx="2692">
                  <c:v>2.7502850001627501</c:v>
                </c:pt>
                <c:pt idx="2693">
                  <c:v>2.7502850001627501</c:v>
                </c:pt>
                <c:pt idx="2694">
                  <c:v>2.7502850001627501</c:v>
                </c:pt>
                <c:pt idx="2695">
                  <c:v>2.7502850001627501</c:v>
                </c:pt>
                <c:pt idx="2696">
                  <c:v>2.7502850001627501</c:v>
                </c:pt>
                <c:pt idx="2697">
                  <c:v>2.7502850001627501</c:v>
                </c:pt>
                <c:pt idx="2698">
                  <c:v>2.7502850001627501</c:v>
                </c:pt>
                <c:pt idx="2699">
                  <c:v>2.7502850001627501</c:v>
                </c:pt>
                <c:pt idx="2700">
                  <c:v>2.7502850001627501</c:v>
                </c:pt>
                <c:pt idx="2701">
                  <c:v>2.7502850001627501</c:v>
                </c:pt>
                <c:pt idx="2702">
                  <c:v>2.7502850001627501</c:v>
                </c:pt>
                <c:pt idx="2703">
                  <c:v>2.7502850001627501</c:v>
                </c:pt>
                <c:pt idx="2704">
                  <c:v>2.7502850001627501</c:v>
                </c:pt>
                <c:pt idx="2705">
                  <c:v>2.7502850001627501</c:v>
                </c:pt>
                <c:pt idx="2706">
                  <c:v>2.7502850001627501</c:v>
                </c:pt>
                <c:pt idx="2707">
                  <c:v>2.7502850001627501</c:v>
                </c:pt>
                <c:pt idx="2708">
                  <c:v>2.7502850001627501</c:v>
                </c:pt>
                <c:pt idx="2709">
                  <c:v>2.7502850001627501</c:v>
                </c:pt>
                <c:pt idx="2710">
                  <c:v>2.7502850001627501</c:v>
                </c:pt>
                <c:pt idx="2711">
                  <c:v>2.7502850001627501</c:v>
                </c:pt>
                <c:pt idx="2712">
                  <c:v>2.7502850001627501</c:v>
                </c:pt>
                <c:pt idx="2713">
                  <c:v>2.7502850001627501</c:v>
                </c:pt>
                <c:pt idx="2714">
                  <c:v>2.7502850001627501</c:v>
                </c:pt>
                <c:pt idx="2715">
                  <c:v>2.7502850001627501</c:v>
                </c:pt>
                <c:pt idx="2716">
                  <c:v>2.7502850001627501</c:v>
                </c:pt>
                <c:pt idx="2717">
                  <c:v>2.7502850001627501</c:v>
                </c:pt>
                <c:pt idx="2718">
                  <c:v>2.7502850001627501</c:v>
                </c:pt>
                <c:pt idx="2719">
                  <c:v>2.7502850001627501</c:v>
                </c:pt>
                <c:pt idx="2720">
                  <c:v>2.7502850001627501</c:v>
                </c:pt>
                <c:pt idx="2721">
                  <c:v>2.7502850001627501</c:v>
                </c:pt>
                <c:pt idx="2722">
                  <c:v>2.7502850001627501</c:v>
                </c:pt>
                <c:pt idx="2723">
                  <c:v>2.7502850001627501</c:v>
                </c:pt>
                <c:pt idx="2724">
                  <c:v>2.7502850001627501</c:v>
                </c:pt>
                <c:pt idx="2725">
                  <c:v>2.7502850001627501</c:v>
                </c:pt>
                <c:pt idx="2726">
                  <c:v>2.7502850001627501</c:v>
                </c:pt>
                <c:pt idx="2727">
                  <c:v>2.7502850001627501</c:v>
                </c:pt>
                <c:pt idx="2728">
                  <c:v>2.7502850001627501</c:v>
                </c:pt>
                <c:pt idx="2729">
                  <c:v>2.7502850001627501</c:v>
                </c:pt>
                <c:pt idx="2730">
                  <c:v>2.7502850001627501</c:v>
                </c:pt>
                <c:pt idx="2731">
                  <c:v>2.7502850001627501</c:v>
                </c:pt>
                <c:pt idx="2732">
                  <c:v>2.7502850001627501</c:v>
                </c:pt>
                <c:pt idx="2733">
                  <c:v>2.7502850001627501</c:v>
                </c:pt>
                <c:pt idx="2734">
                  <c:v>2.7502850001627501</c:v>
                </c:pt>
                <c:pt idx="2735">
                  <c:v>2.7502850001627501</c:v>
                </c:pt>
                <c:pt idx="2736">
                  <c:v>2.7502850001627501</c:v>
                </c:pt>
                <c:pt idx="2737">
                  <c:v>2.7502850001627501</c:v>
                </c:pt>
                <c:pt idx="2738">
                  <c:v>2.7502850001627501</c:v>
                </c:pt>
                <c:pt idx="2739">
                  <c:v>2.7502850001627501</c:v>
                </c:pt>
                <c:pt idx="2740">
                  <c:v>2.7502850001627501</c:v>
                </c:pt>
                <c:pt idx="2741">
                  <c:v>2.7502850001627501</c:v>
                </c:pt>
                <c:pt idx="2742">
                  <c:v>2.7502850001627501</c:v>
                </c:pt>
                <c:pt idx="2743">
                  <c:v>2.7502850001627501</c:v>
                </c:pt>
                <c:pt idx="2744">
                  <c:v>2.7502850001627501</c:v>
                </c:pt>
                <c:pt idx="2745">
                  <c:v>2.7502850001627501</c:v>
                </c:pt>
                <c:pt idx="2746">
                  <c:v>2.7502850001627501</c:v>
                </c:pt>
                <c:pt idx="2747">
                  <c:v>2.7502850001627501</c:v>
                </c:pt>
                <c:pt idx="2748">
                  <c:v>2.7502850001627501</c:v>
                </c:pt>
                <c:pt idx="2749">
                  <c:v>2.7502850001627501</c:v>
                </c:pt>
                <c:pt idx="2750">
                  <c:v>2.7502850001627501</c:v>
                </c:pt>
                <c:pt idx="2751">
                  <c:v>2.7502850001627501</c:v>
                </c:pt>
                <c:pt idx="2752">
                  <c:v>2.7502850001627501</c:v>
                </c:pt>
                <c:pt idx="2753">
                  <c:v>2.7502850001627501</c:v>
                </c:pt>
                <c:pt idx="2754">
                  <c:v>2.7502850001627501</c:v>
                </c:pt>
                <c:pt idx="2755">
                  <c:v>2.7502850001627501</c:v>
                </c:pt>
                <c:pt idx="2756">
                  <c:v>2.7502850001627501</c:v>
                </c:pt>
                <c:pt idx="2757">
                  <c:v>2.7502850001627501</c:v>
                </c:pt>
                <c:pt idx="2758">
                  <c:v>2.7502850001627501</c:v>
                </c:pt>
                <c:pt idx="2759">
                  <c:v>2.7502850001627501</c:v>
                </c:pt>
                <c:pt idx="2760">
                  <c:v>2.7502850001627501</c:v>
                </c:pt>
                <c:pt idx="2761">
                  <c:v>2.7502850001627501</c:v>
                </c:pt>
                <c:pt idx="2762">
                  <c:v>2.7502850001627501</c:v>
                </c:pt>
                <c:pt idx="2763">
                  <c:v>2.7502850001627501</c:v>
                </c:pt>
                <c:pt idx="2764">
                  <c:v>2.7502850001627501</c:v>
                </c:pt>
                <c:pt idx="2765">
                  <c:v>2.7502850001627501</c:v>
                </c:pt>
                <c:pt idx="2766">
                  <c:v>2.7502850001627501</c:v>
                </c:pt>
                <c:pt idx="2767">
                  <c:v>2.7502850001627501</c:v>
                </c:pt>
                <c:pt idx="2768">
                  <c:v>2.7502850001627501</c:v>
                </c:pt>
                <c:pt idx="2769">
                  <c:v>2.7502850001627501</c:v>
                </c:pt>
                <c:pt idx="2770">
                  <c:v>2.7502850001627501</c:v>
                </c:pt>
                <c:pt idx="2771">
                  <c:v>2.7502850001627501</c:v>
                </c:pt>
                <c:pt idx="2772">
                  <c:v>2.7502850001627501</c:v>
                </c:pt>
                <c:pt idx="2773">
                  <c:v>2.7502850001627501</c:v>
                </c:pt>
                <c:pt idx="2774">
                  <c:v>2.7502850001627501</c:v>
                </c:pt>
                <c:pt idx="2775">
                  <c:v>2.7502850001627501</c:v>
                </c:pt>
                <c:pt idx="2776">
                  <c:v>2.7502850001627501</c:v>
                </c:pt>
                <c:pt idx="2777">
                  <c:v>2.7502850001627501</c:v>
                </c:pt>
                <c:pt idx="2778">
                  <c:v>2.7502850001627501</c:v>
                </c:pt>
                <c:pt idx="2779">
                  <c:v>2.7502850001627501</c:v>
                </c:pt>
                <c:pt idx="2780">
                  <c:v>2.7502850001627501</c:v>
                </c:pt>
                <c:pt idx="2781">
                  <c:v>2.7502850001627501</c:v>
                </c:pt>
                <c:pt idx="2782">
                  <c:v>2.7502850001627501</c:v>
                </c:pt>
                <c:pt idx="2783">
                  <c:v>2.7502850001627501</c:v>
                </c:pt>
                <c:pt idx="2784">
                  <c:v>2.7502850001627501</c:v>
                </c:pt>
                <c:pt idx="2785">
                  <c:v>2.7502850001627501</c:v>
                </c:pt>
                <c:pt idx="2786">
                  <c:v>2.7502850001627501</c:v>
                </c:pt>
                <c:pt idx="2787">
                  <c:v>2.7502850001627501</c:v>
                </c:pt>
                <c:pt idx="2788">
                  <c:v>2.7502850001627501</c:v>
                </c:pt>
                <c:pt idx="2789">
                  <c:v>2.7502850001627501</c:v>
                </c:pt>
                <c:pt idx="2790">
                  <c:v>2.7502850001627501</c:v>
                </c:pt>
                <c:pt idx="2791">
                  <c:v>2.7502850001627501</c:v>
                </c:pt>
                <c:pt idx="2792">
                  <c:v>2.7502850001627501</c:v>
                </c:pt>
                <c:pt idx="2793">
                  <c:v>2.7502850001627501</c:v>
                </c:pt>
                <c:pt idx="2794">
                  <c:v>2.7502850001627501</c:v>
                </c:pt>
                <c:pt idx="2795">
                  <c:v>2.7502850001627501</c:v>
                </c:pt>
                <c:pt idx="2796">
                  <c:v>2.7502850001627501</c:v>
                </c:pt>
                <c:pt idx="2797">
                  <c:v>2.7502850001627501</c:v>
                </c:pt>
                <c:pt idx="2798">
                  <c:v>2.7502850001627501</c:v>
                </c:pt>
                <c:pt idx="2799">
                  <c:v>2.7502850001627501</c:v>
                </c:pt>
                <c:pt idx="2800">
                  <c:v>2.7502850001627501</c:v>
                </c:pt>
                <c:pt idx="2801">
                  <c:v>2.7502850001627501</c:v>
                </c:pt>
                <c:pt idx="2802">
                  <c:v>2.7502850001627501</c:v>
                </c:pt>
                <c:pt idx="2803">
                  <c:v>2.7502850001627501</c:v>
                </c:pt>
                <c:pt idx="2804">
                  <c:v>2.7502850001627501</c:v>
                </c:pt>
                <c:pt idx="2805">
                  <c:v>2.7502850001627501</c:v>
                </c:pt>
                <c:pt idx="2806">
                  <c:v>2.7502850001627501</c:v>
                </c:pt>
                <c:pt idx="2807">
                  <c:v>2.7502850001627501</c:v>
                </c:pt>
                <c:pt idx="2808">
                  <c:v>2.7502850001627501</c:v>
                </c:pt>
                <c:pt idx="2809">
                  <c:v>2.7502850001627501</c:v>
                </c:pt>
                <c:pt idx="2810">
                  <c:v>2.7502850001627501</c:v>
                </c:pt>
                <c:pt idx="2811">
                  <c:v>2.7502850001627501</c:v>
                </c:pt>
                <c:pt idx="2812">
                  <c:v>2.7502850001627501</c:v>
                </c:pt>
                <c:pt idx="2813">
                  <c:v>2.7502850001627501</c:v>
                </c:pt>
                <c:pt idx="2814">
                  <c:v>2.7502850001627501</c:v>
                </c:pt>
                <c:pt idx="2815">
                  <c:v>2.7502850001627501</c:v>
                </c:pt>
                <c:pt idx="2816">
                  <c:v>2.7502850001627501</c:v>
                </c:pt>
                <c:pt idx="2817">
                  <c:v>2.7502850001627501</c:v>
                </c:pt>
                <c:pt idx="2818">
                  <c:v>2.7502850001627501</c:v>
                </c:pt>
                <c:pt idx="2819">
                  <c:v>2.7502850001627501</c:v>
                </c:pt>
                <c:pt idx="2820">
                  <c:v>2.7502850001627501</c:v>
                </c:pt>
                <c:pt idx="2821">
                  <c:v>2.7502850001627501</c:v>
                </c:pt>
                <c:pt idx="2822">
                  <c:v>2.7502850001627501</c:v>
                </c:pt>
                <c:pt idx="2823">
                  <c:v>2.7502850001627501</c:v>
                </c:pt>
                <c:pt idx="2824">
                  <c:v>2.7502850001627501</c:v>
                </c:pt>
                <c:pt idx="2825">
                  <c:v>2.7502850001627501</c:v>
                </c:pt>
                <c:pt idx="2826">
                  <c:v>2.7502850001627501</c:v>
                </c:pt>
                <c:pt idx="2827">
                  <c:v>2.7502850001627501</c:v>
                </c:pt>
                <c:pt idx="2828">
                  <c:v>2.7502850001627501</c:v>
                </c:pt>
                <c:pt idx="2829">
                  <c:v>2.7502850001627501</c:v>
                </c:pt>
                <c:pt idx="2830">
                  <c:v>2.7502850001627501</c:v>
                </c:pt>
                <c:pt idx="2831">
                  <c:v>2.7502850001627501</c:v>
                </c:pt>
                <c:pt idx="2832">
                  <c:v>2.7502850001627501</c:v>
                </c:pt>
                <c:pt idx="2833">
                  <c:v>2.7502850001627501</c:v>
                </c:pt>
                <c:pt idx="2834">
                  <c:v>2.7502850001627501</c:v>
                </c:pt>
                <c:pt idx="2835">
                  <c:v>2.7502850001627501</c:v>
                </c:pt>
                <c:pt idx="2836">
                  <c:v>2.7502850001627501</c:v>
                </c:pt>
                <c:pt idx="2837">
                  <c:v>2.7502850001627501</c:v>
                </c:pt>
                <c:pt idx="2838">
                  <c:v>2.7502850001627501</c:v>
                </c:pt>
                <c:pt idx="2839">
                  <c:v>2.7502850001627501</c:v>
                </c:pt>
                <c:pt idx="2840">
                  <c:v>2.7502850001627501</c:v>
                </c:pt>
                <c:pt idx="2841">
                  <c:v>2.7502850001627501</c:v>
                </c:pt>
                <c:pt idx="2842">
                  <c:v>2.7502850001627501</c:v>
                </c:pt>
                <c:pt idx="2843">
                  <c:v>2.7502850001627501</c:v>
                </c:pt>
                <c:pt idx="2844">
                  <c:v>2.7502850001627501</c:v>
                </c:pt>
                <c:pt idx="2845">
                  <c:v>2.7502850001627501</c:v>
                </c:pt>
                <c:pt idx="2846">
                  <c:v>2.7502850001627501</c:v>
                </c:pt>
                <c:pt idx="2847">
                  <c:v>2.7502850001627501</c:v>
                </c:pt>
                <c:pt idx="2848">
                  <c:v>2.7502850001627501</c:v>
                </c:pt>
                <c:pt idx="2849">
                  <c:v>2.7502850001627501</c:v>
                </c:pt>
                <c:pt idx="2850">
                  <c:v>2.7502850001627501</c:v>
                </c:pt>
                <c:pt idx="2851">
                  <c:v>2.7502850001627501</c:v>
                </c:pt>
                <c:pt idx="2852">
                  <c:v>2.7502850001627501</c:v>
                </c:pt>
                <c:pt idx="2853">
                  <c:v>2.7502850001627501</c:v>
                </c:pt>
                <c:pt idx="2854">
                  <c:v>2.7502850001627501</c:v>
                </c:pt>
                <c:pt idx="2855">
                  <c:v>2.7502850001627501</c:v>
                </c:pt>
                <c:pt idx="2856">
                  <c:v>2.7502850001627501</c:v>
                </c:pt>
                <c:pt idx="2857">
                  <c:v>2.7502850001627501</c:v>
                </c:pt>
                <c:pt idx="2858">
                  <c:v>2.7502850001627501</c:v>
                </c:pt>
                <c:pt idx="2859">
                  <c:v>2.7502850001627501</c:v>
                </c:pt>
                <c:pt idx="2860">
                  <c:v>2.7502850001627501</c:v>
                </c:pt>
                <c:pt idx="2861">
                  <c:v>2.7502850001627501</c:v>
                </c:pt>
                <c:pt idx="2862">
                  <c:v>2.7502850001627501</c:v>
                </c:pt>
                <c:pt idx="2863">
                  <c:v>2.7502850001627501</c:v>
                </c:pt>
                <c:pt idx="2864">
                  <c:v>2.7502850001627501</c:v>
                </c:pt>
                <c:pt idx="2865">
                  <c:v>2.7502850001627501</c:v>
                </c:pt>
                <c:pt idx="2866">
                  <c:v>2.7502850001627501</c:v>
                </c:pt>
                <c:pt idx="2867">
                  <c:v>2.7502850001627501</c:v>
                </c:pt>
                <c:pt idx="2868">
                  <c:v>2.7502850001627501</c:v>
                </c:pt>
                <c:pt idx="2869">
                  <c:v>2.7502850001627501</c:v>
                </c:pt>
                <c:pt idx="2870">
                  <c:v>2.7502850001627501</c:v>
                </c:pt>
                <c:pt idx="2871">
                  <c:v>2.7502850001627501</c:v>
                </c:pt>
                <c:pt idx="2872">
                  <c:v>2.7502850001627501</c:v>
                </c:pt>
                <c:pt idx="2873">
                  <c:v>2.7502850001627501</c:v>
                </c:pt>
                <c:pt idx="2874">
                  <c:v>2.7502850001627501</c:v>
                </c:pt>
                <c:pt idx="2875">
                  <c:v>2.7502850001627501</c:v>
                </c:pt>
                <c:pt idx="2876">
                  <c:v>2.7502850001627501</c:v>
                </c:pt>
                <c:pt idx="2877">
                  <c:v>2.7502850001627501</c:v>
                </c:pt>
                <c:pt idx="2878">
                  <c:v>2.7502850001627501</c:v>
                </c:pt>
                <c:pt idx="2879">
                  <c:v>2.7502850001627501</c:v>
                </c:pt>
                <c:pt idx="2880">
                  <c:v>2.7502850001627501</c:v>
                </c:pt>
                <c:pt idx="2881">
                  <c:v>2.7502850001627501</c:v>
                </c:pt>
                <c:pt idx="2882">
                  <c:v>2.7502850001627501</c:v>
                </c:pt>
                <c:pt idx="2883">
                  <c:v>2.7502850001627501</c:v>
                </c:pt>
                <c:pt idx="2884">
                  <c:v>2.7502850001627501</c:v>
                </c:pt>
                <c:pt idx="2885">
                  <c:v>2.7502850001627501</c:v>
                </c:pt>
                <c:pt idx="2886">
                  <c:v>2.7502850001627501</c:v>
                </c:pt>
                <c:pt idx="2887">
                  <c:v>2.7502850001627501</c:v>
                </c:pt>
                <c:pt idx="2888">
                  <c:v>2.7502850001627501</c:v>
                </c:pt>
                <c:pt idx="2889">
                  <c:v>2.7502850001627501</c:v>
                </c:pt>
                <c:pt idx="2890">
                  <c:v>2.7502850001627501</c:v>
                </c:pt>
                <c:pt idx="2891">
                  <c:v>2.7502850001627501</c:v>
                </c:pt>
                <c:pt idx="2892">
                  <c:v>2.7502850001627501</c:v>
                </c:pt>
                <c:pt idx="2893">
                  <c:v>2.7502850001627501</c:v>
                </c:pt>
                <c:pt idx="2894">
                  <c:v>2.7502850001627501</c:v>
                </c:pt>
                <c:pt idx="2895">
                  <c:v>2.7502850001627501</c:v>
                </c:pt>
                <c:pt idx="2896">
                  <c:v>2.7502850001627501</c:v>
                </c:pt>
                <c:pt idx="2897">
                  <c:v>2.7502850001627501</c:v>
                </c:pt>
                <c:pt idx="2898">
                  <c:v>2.7502850001627501</c:v>
                </c:pt>
                <c:pt idx="2899">
                  <c:v>2.7502850001627501</c:v>
                </c:pt>
                <c:pt idx="2900">
                  <c:v>2.7502850001627501</c:v>
                </c:pt>
                <c:pt idx="2901">
                  <c:v>2.7502850001627501</c:v>
                </c:pt>
                <c:pt idx="2902">
                  <c:v>2.7502850001627501</c:v>
                </c:pt>
                <c:pt idx="2903">
                  <c:v>2.7502850001627501</c:v>
                </c:pt>
                <c:pt idx="2904">
                  <c:v>2.7502850001627501</c:v>
                </c:pt>
                <c:pt idx="2905">
                  <c:v>2.7502850001627501</c:v>
                </c:pt>
                <c:pt idx="2906">
                  <c:v>2.7502850001627501</c:v>
                </c:pt>
                <c:pt idx="2907">
                  <c:v>2.7502850001627501</c:v>
                </c:pt>
                <c:pt idx="2908">
                  <c:v>2.7502850001627501</c:v>
                </c:pt>
                <c:pt idx="2909">
                  <c:v>2.7502850001627501</c:v>
                </c:pt>
                <c:pt idx="2910">
                  <c:v>2.7502850001627501</c:v>
                </c:pt>
                <c:pt idx="2911">
                  <c:v>2.7502850001627501</c:v>
                </c:pt>
                <c:pt idx="2912">
                  <c:v>2.7502850001627501</c:v>
                </c:pt>
                <c:pt idx="2913">
                  <c:v>2.7502850001627501</c:v>
                </c:pt>
                <c:pt idx="2914">
                  <c:v>2.7502850001627501</c:v>
                </c:pt>
                <c:pt idx="2915">
                  <c:v>2.7502850001627501</c:v>
                </c:pt>
                <c:pt idx="2916">
                  <c:v>2.7502850001627501</c:v>
                </c:pt>
                <c:pt idx="2917">
                  <c:v>2.7502850001627501</c:v>
                </c:pt>
                <c:pt idx="2918">
                  <c:v>2.7502850001627501</c:v>
                </c:pt>
                <c:pt idx="2919">
                  <c:v>2.7502850001627501</c:v>
                </c:pt>
                <c:pt idx="2920">
                  <c:v>2.7502850001627501</c:v>
                </c:pt>
                <c:pt idx="2921">
                  <c:v>2.7502850001627501</c:v>
                </c:pt>
                <c:pt idx="2922">
                  <c:v>2.7502850001627501</c:v>
                </c:pt>
                <c:pt idx="2923">
                  <c:v>2.7502850001627501</c:v>
                </c:pt>
                <c:pt idx="2924">
                  <c:v>2.7502850001627501</c:v>
                </c:pt>
                <c:pt idx="2925">
                  <c:v>2.7502850001627501</c:v>
                </c:pt>
                <c:pt idx="2926">
                  <c:v>2.7502850001627501</c:v>
                </c:pt>
                <c:pt idx="2927">
                  <c:v>2.7502850001627501</c:v>
                </c:pt>
                <c:pt idx="2928">
                  <c:v>2.7502850001627501</c:v>
                </c:pt>
                <c:pt idx="2929">
                  <c:v>2.7502850001627501</c:v>
                </c:pt>
                <c:pt idx="2930">
                  <c:v>2.7502850001627501</c:v>
                </c:pt>
                <c:pt idx="2931">
                  <c:v>2.7502850001627501</c:v>
                </c:pt>
                <c:pt idx="2932">
                  <c:v>2.7502850001627501</c:v>
                </c:pt>
                <c:pt idx="2933">
                  <c:v>2.7502850001627501</c:v>
                </c:pt>
                <c:pt idx="2934">
                  <c:v>2.7502850001627501</c:v>
                </c:pt>
                <c:pt idx="2935">
                  <c:v>2.7502850001627501</c:v>
                </c:pt>
                <c:pt idx="2936">
                  <c:v>2.7502850001627501</c:v>
                </c:pt>
                <c:pt idx="2937">
                  <c:v>2.7502850001627501</c:v>
                </c:pt>
                <c:pt idx="2938">
                  <c:v>2.7502850001627501</c:v>
                </c:pt>
                <c:pt idx="2939">
                  <c:v>2.7502850001627501</c:v>
                </c:pt>
                <c:pt idx="2940">
                  <c:v>2.7502850001627501</c:v>
                </c:pt>
                <c:pt idx="2941">
                  <c:v>2.7502850001627501</c:v>
                </c:pt>
                <c:pt idx="2942">
                  <c:v>2.7502850001627501</c:v>
                </c:pt>
                <c:pt idx="2943">
                  <c:v>2.7502850001627501</c:v>
                </c:pt>
                <c:pt idx="2944">
                  <c:v>2.7502850001627501</c:v>
                </c:pt>
                <c:pt idx="2945">
                  <c:v>2.7502850001627501</c:v>
                </c:pt>
                <c:pt idx="2946">
                  <c:v>2.7502850001627501</c:v>
                </c:pt>
                <c:pt idx="2947">
                  <c:v>2.7502850001627501</c:v>
                </c:pt>
                <c:pt idx="2948">
                  <c:v>2.7502850001627501</c:v>
                </c:pt>
                <c:pt idx="2949">
                  <c:v>2.7502850001627501</c:v>
                </c:pt>
                <c:pt idx="2950">
                  <c:v>2.7502850001627501</c:v>
                </c:pt>
                <c:pt idx="2951">
                  <c:v>2.7502850001627501</c:v>
                </c:pt>
                <c:pt idx="2952">
                  <c:v>2.7502850001627501</c:v>
                </c:pt>
                <c:pt idx="2953">
                  <c:v>2.7502850001627501</c:v>
                </c:pt>
                <c:pt idx="2954">
                  <c:v>2.7502850001627501</c:v>
                </c:pt>
                <c:pt idx="2955">
                  <c:v>2.7502850001627501</c:v>
                </c:pt>
                <c:pt idx="2956">
                  <c:v>2.7502850001627501</c:v>
                </c:pt>
                <c:pt idx="2957">
                  <c:v>2.7502850001627501</c:v>
                </c:pt>
                <c:pt idx="2958">
                  <c:v>2.7502850001627501</c:v>
                </c:pt>
                <c:pt idx="2959">
                  <c:v>2.7502850001627501</c:v>
                </c:pt>
                <c:pt idx="2960">
                  <c:v>2.7502850001627501</c:v>
                </c:pt>
                <c:pt idx="2961">
                  <c:v>2.7502850001627501</c:v>
                </c:pt>
                <c:pt idx="2962">
                  <c:v>2.7502850001627501</c:v>
                </c:pt>
                <c:pt idx="2963">
                  <c:v>2.7502850001627501</c:v>
                </c:pt>
                <c:pt idx="2964">
                  <c:v>2.7502850001627501</c:v>
                </c:pt>
                <c:pt idx="2965">
                  <c:v>2.7502850001627501</c:v>
                </c:pt>
                <c:pt idx="2966">
                  <c:v>2.7502850001627501</c:v>
                </c:pt>
                <c:pt idx="2967">
                  <c:v>2.7502850001627501</c:v>
                </c:pt>
                <c:pt idx="2968">
                  <c:v>2.7502850001627501</c:v>
                </c:pt>
                <c:pt idx="2969">
                  <c:v>2.7502850001627501</c:v>
                </c:pt>
                <c:pt idx="2970">
                  <c:v>2.7502850001627501</c:v>
                </c:pt>
                <c:pt idx="2971">
                  <c:v>2.7502850001627501</c:v>
                </c:pt>
                <c:pt idx="2972">
                  <c:v>2.7502850001627501</c:v>
                </c:pt>
                <c:pt idx="2973">
                  <c:v>2.7502850001627501</c:v>
                </c:pt>
                <c:pt idx="2974">
                  <c:v>2.7502850001627501</c:v>
                </c:pt>
                <c:pt idx="2975">
                  <c:v>2.7502850001627501</c:v>
                </c:pt>
                <c:pt idx="2976">
                  <c:v>2.7502850001627501</c:v>
                </c:pt>
                <c:pt idx="2977">
                  <c:v>2.7502850001627501</c:v>
                </c:pt>
                <c:pt idx="2978">
                  <c:v>2.7502850001627501</c:v>
                </c:pt>
                <c:pt idx="2979">
                  <c:v>2.7502850001627501</c:v>
                </c:pt>
                <c:pt idx="2980">
                  <c:v>2.7502850001627501</c:v>
                </c:pt>
                <c:pt idx="2981">
                  <c:v>2.7502850001627501</c:v>
                </c:pt>
                <c:pt idx="2982">
                  <c:v>2.7502850001627501</c:v>
                </c:pt>
                <c:pt idx="2983">
                  <c:v>2.7502850001627501</c:v>
                </c:pt>
                <c:pt idx="2984">
                  <c:v>2.7502850001627501</c:v>
                </c:pt>
                <c:pt idx="2985">
                  <c:v>2.7502850001627501</c:v>
                </c:pt>
                <c:pt idx="2986">
                  <c:v>2.7502850001627501</c:v>
                </c:pt>
                <c:pt idx="2987">
                  <c:v>2.7502850001627501</c:v>
                </c:pt>
                <c:pt idx="2988">
                  <c:v>2.7502850001627501</c:v>
                </c:pt>
                <c:pt idx="2989">
                  <c:v>2.7502850001627501</c:v>
                </c:pt>
                <c:pt idx="2990">
                  <c:v>2.7502850001627501</c:v>
                </c:pt>
                <c:pt idx="2991">
                  <c:v>2.7502850001627501</c:v>
                </c:pt>
                <c:pt idx="2992">
                  <c:v>2.7502850001627501</c:v>
                </c:pt>
                <c:pt idx="2993">
                  <c:v>2.7502850001627501</c:v>
                </c:pt>
                <c:pt idx="2994">
                  <c:v>2.7502850001627501</c:v>
                </c:pt>
                <c:pt idx="2995">
                  <c:v>2.7502850001627501</c:v>
                </c:pt>
                <c:pt idx="2996">
                  <c:v>2.7502850001627501</c:v>
                </c:pt>
                <c:pt idx="2997">
                  <c:v>2.7502850001627501</c:v>
                </c:pt>
                <c:pt idx="2998">
                  <c:v>2.7502850001627501</c:v>
                </c:pt>
                <c:pt idx="2999">
                  <c:v>2.7502850001627501</c:v>
                </c:pt>
                <c:pt idx="3000">
                  <c:v>2.7502850001627501</c:v>
                </c:pt>
                <c:pt idx="3001">
                  <c:v>2.7502850001627501</c:v>
                </c:pt>
                <c:pt idx="3002">
                  <c:v>2.7502850001627501</c:v>
                </c:pt>
                <c:pt idx="3003">
                  <c:v>2.7502850001627501</c:v>
                </c:pt>
                <c:pt idx="3004">
                  <c:v>2.7502850001627501</c:v>
                </c:pt>
                <c:pt idx="3005">
                  <c:v>2.7502850001627501</c:v>
                </c:pt>
                <c:pt idx="3006">
                  <c:v>2.7502850001627501</c:v>
                </c:pt>
                <c:pt idx="3007">
                  <c:v>2.7502850001627501</c:v>
                </c:pt>
                <c:pt idx="3008">
                  <c:v>2.7502850001627501</c:v>
                </c:pt>
                <c:pt idx="3009">
                  <c:v>2.7502850001627501</c:v>
                </c:pt>
                <c:pt idx="3010">
                  <c:v>2.7502850001627501</c:v>
                </c:pt>
                <c:pt idx="3011">
                  <c:v>2.7502850001627501</c:v>
                </c:pt>
                <c:pt idx="3012">
                  <c:v>2.7502850001627501</c:v>
                </c:pt>
                <c:pt idx="3013">
                  <c:v>2.7502850001627501</c:v>
                </c:pt>
                <c:pt idx="3014">
                  <c:v>2.7502850001627501</c:v>
                </c:pt>
                <c:pt idx="3015">
                  <c:v>2.7502850001627501</c:v>
                </c:pt>
                <c:pt idx="3016">
                  <c:v>2.7502850001627501</c:v>
                </c:pt>
                <c:pt idx="3017">
                  <c:v>2.7502850001627501</c:v>
                </c:pt>
                <c:pt idx="3018">
                  <c:v>2.7502850001627501</c:v>
                </c:pt>
                <c:pt idx="3019">
                  <c:v>2.7502850001627501</c:v>
                </c:pt>
                <c:pt idx="3020">
                  <c:v>2.7502850001627501</c:v>
                </c:pt>
                <c:pt idx="3021">
                  <c:v>2.7502850001627501</c:v>
                </c:pt>
                <c:pt idx="3022">
                  <c:v>2.7502850001627501</c:v>
                </c:pt>
                <c:pt idx="3023">
                  <c:v>2.7502850001627501</c:v>
                </c:pt>
                <c:pt idx="3024">
                  <c:v>2.7502850001627501</c:v>
                </c:pt>
                <c:pt idx="3025">
                  <c:v>2.7502850001627501</c:v>
                </c:pt>
                <c:pt idx="3026">
                  <c:v>2.7502850001627501</c:v>
                </c:pt>
                <c:pt idx="3027">
                  <c:v>2.7502850001627501</c:v>
                </c:pt>
                <c:pt idx="3028">
                  <c:v>2.7502850001627501</c:v>
                </c:pt>
                <c:pt idx="3029">
                  <c:v>2.7502850001627501</c:v>
                </c:pt>
                <c:pt idx="3030">
                  <c:v>2.7502850001627501</c:v>
                </c:pt>
                <c:pt idx="3031">
                  <c:v>2.7502850001627501</c:v>
                </c:pt>
                <c:pt idx="3032">
                  <c:v>2.7502850001627501</c:v>
                </c:pt>
                <c:pt idx="3033">
                  <c:v>2.7502850001627501</c:v>
                </c:pt>
                <c:pt idx="3034">
                  <c:v>2.7502850001627501</c:v>
                </c:pt>
                <c:pt idx="3035">
                  <c:v>2.7502850001627501</c:v>
                </c:pt>
                <c:pt idx="3036">
                  <c:v>2.7502850001627501</c:v>
                </c:pt>
                <c:pt idx="3037">
                  <c:v>2.7502850001627501</c:v>
                </c:pt>
                <c:pt idx="3038">
                  <c:v>2.7502850001627501</c:v>
                </c:pt>
                <c:pt idx="3039">
                  <c:v>2.7502850001627501</c:v>
                </c:pt>
                <c:pt idx="3040">
                  <c:v>2.7502850001627501</c:v>
                </c:pt>
                <c:pt idx="3041">
                  <c:v>2.7502850001627501</c:v>
                </c:pt>
                <c:pt idx="3042">
                  <c:v>2.7502850001627501</c:v>
                </c:pt>
                <c:pt idx="3043">
                  <c:v>2.7502850001627501</c:v>
                </c:pt>
                <c:pt idx="3044">
                  <c:v>2.7502850001627501</c:v>
                </c:pt>
                <c:pt idx="3045">
                  <c:v>2.7502850001627501</c:v>
                </c:pt>
                <c:pt idx="3046">
                  <c:v>2.7502850001627501</c:v>
                </c:pt>
                <c:pt idx="3047">
                  <c:v>2.7502850001627501</c:v>
                </c:pt>
                <c:pt idx="3048">
                  <c:v>2.7502850001627501</c:v>
                </c:pt>
                <c:pt idx="3049">
                  <c:v>2.7502850001627501</c:v>
                </c:pt>
                <c:pt idx="3050">
                  <c:v>2.7502850001627501</c:v>
                </c:pt>
                <c:pt idx="3051">
                  <c:v>2.7502850001627501</c:v>
                </c:pt>
                <c:pt idx="3052">
                  <c:v>2.7502850001627501</c:v>
                </c:pt>
                <c:pt idx="3053">
                  <c:v>2.7502850001627501</c:v>
                </c:pt>
                <c:pt idx="3054">
                  <c:v>2.7502850001627501</c:v>
                </c:pt>
                <c:pt idx="3055">
                  <c:v>2.7502850001627501</c:v>
                </c:pt>
                <c:pt idx="3056">
                  <c:v>2.7502850001627501</c:v>
                </c:pt>
                <c:pt idx="3057">
                  <c:v>2.7502850001627501</c:v>
                </c:pt>
                <c:pt idx="3058">
                  <c:v>2.7502850001627501</c:v>
                </c:pt>
                <c:pt idx="3059">
                  <c:v>2.7502850001627501</c:v>
                </c:pt>
                <c:pt idx="3060">
                  <c:v>2.7502850001627501</c:v>
                </c:pt>
                <c:pt idx="3061">
                  <c:v>2.7502850001627501</c:v>
                </c:pt>
                <c:pt idx="3062">
                  <c:v>2.7502850001627501</c:v>
                </c:pt>
                <c:pt idx="3063">
                  <c:v>2.7502850001627501</c:v>
                </c:pt>
                <c:pt idx="3064">
                  <c:v>2.7502850001627501</c:v>
                </c:pt>
                <c:pt idx="3065">
                  <c:v>2.7502850001627501</c:v>
                </c:pt>
                <c:pt idx="3066">
                  <c:v>2.7502850001627501</c:v>
                </c:pt>
                <c:pt idx="3067">
                  <c:v>2.7502850001627501</c:v>
                </c:pt>
                <c:pt idx="3068">
                  <c:v>2.7502850001627501</c:v>
                </c:pt>
                <c:pt idx="3069">
                  <c:v>2.7502850001627501</c:v>
                </c:pt>
                <c:pt idx="3070">
                  <c:v>2.7502850001627501</c:v>
                </c:pt>
                <c:pt idx="3071">
                  <c:v>2.7502850001627501</c:v>
                </c:pt>
                <c:pt idx="3072">
                  <c:v>2.7502850001627501</c:v>
                </c:pt>
                <c:pt idx="3073">
                  <c:v>2.7502850001627501</c:v>
                </c:pt>
                <c:pt idx="3074">
                  <c:v>2.7502850001627501</c:v>
                </c:pt>
                <c:pt idx="3075">
                  <c:v>2.7502850001627501</c:v>
                </c:pt>
                <c:pt idx="3076">
                  <c:v>2.750285000162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55-4CF7-AC2F-F9785051A310}"/>
            </c:ext>
          </c:extLst>
        </c:ser>
        <c:ser>
          <c:idx val="5"/>
          <c:order val="5"/>
          <c:tx>
            <c:strRef>
              <c:f>'G I.13'!$N$2</c:f>
              <c:strCache>
                <c:ptCount val="1"/>
                <c:pt idx="0">
                  <c:v>prom. 13-19 A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13'!$H$3:$H$3079</c:f>
              <c:numCache>
                <c:formatCode>m/d/yyyy</c:formatCode>
                <c:ptCount val="3077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9</c:v>
                </c:pt>
                <c:pt idx="453">
                  <c:v>41730</c:v>
                </c:pt>
                <c:pt idx="454">
                  <c:v>41731</c:v>
                </c:pt>
                <c:pt idx="455">
                  <c:v>41732</c:v>
                </c:pt>
                <c:pt idx="456">
                  <c:v>41733</c:v>
                </c:pt>
                <c:pt idx="457">
                  <c:v>41736</c:v>
                </c:pt>
                <c:pt idx="458">
                  <c:v>41737</c:v>
                </c:pt>
                <c:pt idx="459">
                  <c:v>41738</c:v>
                </c:pt>
                <c:pt idx="460">
                  <c:v>41739</c:v>
                </c:pt>
                <c:pt idx="461">
                  <c:v>41740</c:v>
                </c:pt>
                <c:pt idx="462">
                  <c:v>41743</c:v>
                </c:pt>
                <c:pt idx="463">
                  <c:v>41744</c:v>
                </c:pt>
                <c:pt idx="464">
                  <c:v>41745</c:v>
                </c:pt>
                <c:pt idx="465">
                  <c:v>41746</c:v>
                </c:pt>
                <c:pt idx="466">
                  <c:v>41747</c:v>
                </c:pt>
                <c:pt idx="467">
                  <c:v>41750</c:v>
                </c:pt>
                <c:pt idx="468">
                  <c:v>41751</c:v>
                </c:pt>
                <c:pt idx="469">
                  <c:v>41752</c:v>
                </c:pt>
                <c:pt idx="470">
                  <c:v>41753</c:v>
                </c:pt>
                <c:pt idx="471">
                  <c:v>41754</c:v>
                </c:pt>
                <c:pt idx="472">
                  <c:v>41757</c:v>
                </c:pt>
                <c:pt idx="473">
                  <c:v>41758</c:v>
                </c:pt>
                <c:pt idx="474">
                  <c:v>41759</c:v>
                </c:pt>
                <c:pt idx="475">
                  <c:v>41760</c:v>
                </c:pt>
                <c:pt idx="476">
                  <c:v>41761</c:v>
                </c:pt>
                <c:pt idx="477">
                  <c:v>41764</c:v>
                </c:pt>
                <c:pt idx="478">
                  <c:v>41765</c:v>
                </c:pt>
                <c:pt idx="479">
                  <c:v>41766</c:v>
                </c:pt>
                <c:pt idx="480">
                  <c:v>41767</c:v>
                </c:pt>
                <c:pt idx="481">
                  <c:v>41768</c:v>
                </c:pt>
                <c:pt idx="482">
                  <c:v>41771</c:v>
                </c:pt>
                <c:pt idx="483">
                  <c:v>41772</c:v>
                </c:pt>
                <c:pt idx="484">
                  <c:v>41773</c:v>
                </c:pt>
                <c:pt idx="485">
                  <c:v>41774</c:v>
                </c:pt>
                <c:pt idx="486">
                  <c:v>41775</c:v>
                </c:pt>
                <c:pt idx="487">
                  <c:v>41778</c:v>
                </c:pt>
                <c:pt idx="488">
                  <c:v>41779</c:v>
                </c:pt>
                <c:pt idx="489">
                  <c:v>41780</c:v>
                </c:pt>
                <c:pt idx="490">
                  <c:v>41781</c:v>
                </c:pt>
                <c:pt idx="491">
                  <c:v>41782</c:v>
                </c:pt>
                <c:pt idx="492">
                  <c:v>41785</c:v>
                </c:pt>
                <c:pt idx="493">
                  <c:v>41786</c:v>
                </c:pt>
                <c:pt idx="494">
                  <c:v>41787</c:v>
                </c:pt>
                <c:pt idx="495">
                  <c:v>41788</c:v>
                </c:pt>
                <c:pt idx="496">
                  <c:v>41789</c:v>
                </c:pt>
                <c:pt idx="497">
                  <c:v>41792</c:v>
                </c:pt>
                <c:pt idx="498">
                  <c:v>41793</c:v>
                </c:pt>
                <c:pt idx="499">
                  <c:v>41794</c:v>
                </c:pt>
                <c:pt idx="500">
                  <c:v>41795</c:v>
                </c:pt>
                <c:pt idx="501">
                  <c:v>41796</c:v>
                </c:pt>
                <c:pt idx="502">
                  <c:v>41799</c:v>
                </c:pt>
                <c:pt idx="503">
                  <c:v>41800</c:v>
                </c:pt>
                <c:pt idx="504">
                  <c:v>41801</c:v>
                </c:pt>
                <c:pt idx="505">
                  <c:v>41802</c:v>
                </c:pt>
                <c:pt idx="506">
                  <c:v>41803</c:v>
                </c:pt>
                <c:pt idx="507">
                  <c:v>41806</c:v>
                </c:pt>
                <c:pt idx="508">
                  <c:v>41807</c:v>
                </c:pt>
                <c:pt idx="509">
                  <c:v>41808</c:v>
                </c:pt>
                <c:pt idx="510">
                  <c:v>41809</c:v>
                </c:pt>
                <c:pt idx="511">
                  <c:v>41810</c:v>
                </c:pt>
                <c:pt idx="512">
                  <c:v>41813</c:v>
                </c:pt>
                <c:pt idx="513">
                  <c:v>41814</c:v>
                </c:pt>
                <c:pt idx="514">
                  <c:v>41815</c:v>
                </c:pt>
                <c:pt idx="515">
                  <c:v>41816</c:v>
                </c:pt>
                <c:pt idx="516">
                  <c:v>41817</c:v>
                </c:pt>
                <c:pt idx="517">
                  <c:v>41820</c:v>
                </c:pt>
                <c:pt idx="518">
                  <c:v>41821</c:v>
                </c:pt>
                <c:pt idx="519">
                  <c:v>41822</c:v>
                </c:pt>
                <c:pt idx="520">
                  <c:v>41823</c:v>
                </c:pt>
                <c:pt idx="521">
                  <c:v>41824</c:v>
                </c:pt>
                <c:pt idx="522">
                  <c:v>41827</c:v>
                </c:pt>
                <c:pt idx="523">
                  <c:v>41828</c:v>
                </c:pt>
                <c:pt idx="524">
                  <c:v>41829</c:v>
                </c:pt>
                <c:pt idx="525">
                  <c:v>41830</c:v>
                </c:pt>
                <c:pt idx="526">
                  <c:v>41831</c:v>
                </c:pt>
                <c:pt idx="527">
                  <c:v>41834</c:v>
                </c:pt>
                <c:pt idx="528">
                  <c:v>41835</c:v>
                </c:pt>
                <c:pt idx="529">
                  <c:v>41836</c:v>
                </c:pt>
                <c:pt idx="530">
                  <c:v>41837</c:v>
                </c:pt>
                <c:pt idx="531">
                  <c:v>41838</c:v>
                </c:pt>
                <c:pt idx="532">
                  <c:v>41841</c:v>
                </c:pt>
                <c:pt idx="533">
                  <c:v>41842</c:v>
                </c:pt>
                <c:pt idx="534">
                  <c:v>41843</c:v>
                </c:pt>
                <c:pt idx="535">
                  <c:v>41844</c:v>
                </c:pt>
                <c:pt idx="536">
                  <c:v>41845</c:v>
                </c:pt>
                <c:pt idx="537">
                  <c:v>41848</c:v>
                </c:pt>
                <c:pt idx="538">
                  <c:v>41849</c:v>
                </c:pt>
                <c:pt idx="539">
                  <c:v>41850</c:v>
                </c:pt>
                <c:pt idx="540">
                  <c:v>41851</c:v>
                </c:pt>
                <c:pt idx="541">
                  <c:v>41852</c:v>
                </c:pt>
                <c:pt idx="542">
                  <c:v>41855</c:v>
                </c:pt>
                <c:pt idx="543">
                  <c:v>41856</c:v>
                </c:pt>
                <c:pt idx="544">
                  <c:v>41857</c:v>
                </c:pt>
                <c:pt idx="545">
                  <c:v>41858</c:v>
                </c:pt>
                <c:pt idx="546">
                  <c:v>41859</c:v>
                </c:pt>
                <c:pt idx="547">
                  <c:v>41862</c:v>
                </c:pt>
                <c:pt idx="548">
                  <c:v>41863</c:v>
                </c:pt>
                <c:pt idx="549">
                  <c:v>41864</c:v>
                </c:pt>
                <c:pt idx="550">
                  <c:v>41865</c:v>
                </c:pt>
                <c:pt idx="551">
                  <c:v>41866</c:v>
                </c:pt>
                <c:pt idx="552">
                  <c:v>41869</c:v>
                </c:pt>
                <c:pt idx="553">
                  <c:v>41870</c:v>
                </c:pt>
                <c:pt idx="554">
                  <c:v>41871</c:v>
                </c:pt>
                <c:pt idx="555">
                  <c:v>41872</c:v>
                </c:pt>
                <c:pt idx="556">
                  <c:v>41873</c:v>
                </c:pt>
                <c:pt idx="557">
                  <c:v>41876</c:v>
                </c:pt>
                <c:pt idx="558">
                  <c:v>41877</c:v>
                </c:pt>
                <c:pt idx="559">
                  <c:v>41878</c:v>
                </c:pt>
                <c:pt idx="560">
                  <c:v>41879</c:v>
                </c:pt>
                <c:pt idx="561">
                  <c:v>41880</c:v>
                </c:pt>
                <c:pt idx="562">
                  <c:v>41883</c:v>
                </c:pt>
                <c:pt idx="563">
                  <c:v>41884</c:v>
                </c:pt>
                <c:pt idx="564">
                  <c:v>41885</c:v>
                </c:pt>
                <c:pt idx="565">
                  <c:v>41886</c:v>
                </c:pt>
                <c:pt idx="566">
                  <c:v>41887</c:v>
                </c:pt>
                <c:pt idx="567">
                  <c:v>41890</c:v>
                </c:pt>
                <c:pt idx="568">
                  <c:v>41891</c:v>
                </c:pt>
                <c:pt idx="569">
                  <c:v>41892</c:v>
                </c:pt>
                <c:pt idx="570">
                  <c:v>41893</c:v>
                </c:pt>
                <c:pt idx="571">
                  <c:v>41894</c:v>
                </c:pt>
                <c:pt idx="572">
                  <c:v>41897</c:v>
                </c:pt>
                <c:pt idx="573">
                  <c:v>41898</c:v>
                </c:pt>
                <c:pt idx="574">
                  <c:v>41899</c:v>
                </c:pt>
                <c:pt idx="575">
                  <c:v>41900</c:v>
                </c:pt>
                <c:pt idx="576">
                  <c:v>41901</c:v>
                </c:pt>
                <c:pt idx="577">
                  <c:v>41904</c:v>
                </c:pt>
                <c:pt idx="578">
                  <c:v>41905</c:v>
                </c:pt>
                <c:pt idx="579">
                  <c:v>41906</c:v>
                </c:pt>
                <c:pt idx="580">
                  <c:v>41907</c:v>
                </c:pt>
                <c:pt idx="581">
                  <c:v>41908</c:v>
                </c:pt>
                <c:pt idx="582">
                  <c:v>41911</c:v>
                </c:pt>
                <c:pt idx="583">
                  <c:v>41912</c:v>
                </c:pt>
                <c:pt idx="584">
                  <c:v>41913</c:v>
                </c:pt>
                <c:pt idx="585">
                  <c:v>41914</c:v>
                </c:pt>
                <c:pt idx="586">
                  <c:v>41915</c:v>
                </c:pt>
                <c:pt idx="587">
                  <c:v>41918</c:v>
                </c:pt>
                <c:pt idx="588">
                  <c:v>41919</c:v>
                </c:pt>
                <c:pt idx="589">
                  <c:v>41920</c:v>
                </c:pt>
                <c:pt idx="590">
                  <c:v>41921</c:v>
                </c:pt>
                <c:pt idx="591">
                  <c:v>41922</c:v>
                </c:pt>
                <c:pt idx="592">
                  <c:v>41925</c:v>
                </c:pt>
                <c:pt idx="593">
                  <c:v>41926</c:v>
                </c:pt>
                <c:pt idx="594">
                  <c:v>41927</c:v>
                </c:pt>
                <c:pt idx="595">
                  <c:v>41928</c:v>
                </c:pt>
                <c:pt idx="596">
                  <c:v>41929</c:v>
                </c:pt>
                <c:pt idx="597">
                  <c:v>41932</c:v>
                </c:pt>
                <c:pt idx="598">
                  <c:v>41933</c:v>
                </c:pt>
                <c:pt idx="599">
                  <c:v>41934</c:v>
                </c:pt>
                <c:pt idx="600">
                  <c:v>41935</c:v>
                </c:pt>
                <c:pt idx="601">
                  <c:v>41936</c:v>
                </c:pt>
                <c:pt idx="602">
                  <c:v>41939</c:v>
                </c:pt>
                <c:pt idx="603">
                  <c:v>41940</c:v>
                </c:pt>
                <c:pt idx="604">
                  <c:v>41941</c:v>
                </c:pt>
                <c:pt idx="605">
                  <c:v>41942</c:v>
                </c:pt>
                <c:pt idx="606">
                  <c:v>41943</c:v>
                </c:pt>
                <c:pt idx="607">
                  <c:v>41946</c:v>
                </c:pt>
                <c:pt idx="608">
                  <c:v>41947</c:v>
                </c:pt>
                <c:pt idx="609">
                  <c:v>41948</c:v>
                </c:pt>
                <c:pt idx="610">
                  <c:v>41949</c:v>
                </c:pt>
                <c:pt idx="611">
                  <c:v>41950</c:v>
                </c:pt>
                <c:pt idx="612">
                  <c:v>41953</c:v>
                </c:pt>
                <c:pt idx="613">
                  <c:v>41954</c:v>
                </c:pt>
                <c:pt idx="614">
                  <c:v>41955</c:v>
                </c:pt>
                <c:pt idx="615">
                  <c:v>41956</c:v>
                </c:pt>
                <c:pt idx="616">
                  <c:v>41957</c:v>
                </c:pt>
                <c:pt idx="617">
                  <c:v>41960</c:v>
                </c:pt>
                <c:pt idx="618">
                  <c:v>41961</c:v>
                </c:pt>
                <c:pt idx="619">
                  <c:v>41962</c:v>
                </c:pt>
                <c:pt idx="620">
                  <c:v>41963</c:v>
                </c:pt>
                <c:pt idx="621">
                  <c:v>41964</c:v>
                </c:pt>
                <c:pt idx="622">
                  <c:v>41967</c:v>
                </c:pt>
                <c:pt idx="623">
                  <c:v>41968</c:v>
                </c:pt>
                <c:pt idx="624">
                  <c:v>41969</c:v>
                </c:pt>
                <c:pt idx="625">
                  <c:v>41970</c:v>
                </c:pt>
                <c:pt idx="626">
                  <c:v>41971</c:v>
                </c:pt>
                <c:pt idx="627">
                  <c:v>41974</c:v>
                </c:pt>
                <c:pt idx="628">
                  <c:v>41975</c:v>
                </c:pt>
                <c:pt idx="629">
                  <c:v>41976</c:v>
                </c:pt>
                <c:pt idx="630">
                  <c:v>41977</c:v>
                </c:pt>
                <c:pt idx="631">
                  <c:v>41978</c:v>
                </c:pt>
                <c:pt idx="632">
                  <c:v>41981</c:v>
                </c:pt>
                <c:pt idx="633">
                  <c:v>41982</c:v>
                </c:pt>
                <c:pt idx="634">
                  <c:v>41983</c:v>
                </c:pt>
                <c:pt idx="635">
                  <c:v>41984</c:v>
                </c:pt>
                <c:pt idx="636">
                  <c:v>41985</c:v>
                </c:pt>
                <c:pt idx="637">
                  <c:v>41988</c:v>
                </c:pt>
                <c:pt idx="638">
                  <c:v>41989</c:v>
                </c:pt>
                <c:pt idx="639">
                  <c:v>41990</c:v>
                </c:pt>
                <c:pt idx="640">
                  <c:v>41991</c:v>
                </c:pt>
                <c:pt idx="641">
                  <c:v>41992</c:v>
                </c:pt>
                <c:pt idx="642">
                  <c:v>41995</c:v>
                </c:pt>
                <c:pt idx="643">
                  <c:v>41996</c:v>
                </c:pt>
                <c:pt idx="644">
                  <c:v>41997</c:v>
                </c:pt>
                <c:pt idx="645">
                  <c:v>41998</c:v>
                </c:pt>
                <c:pt idx="646">
                  <c:v>41999</c:v>
                </c:pt>
                <c:pt idx="647">
                  <c:v>42002</c:v>
                </c:pt>
                <c:pt idx="648">
                  <c:v>42003</c:v>
                </c:pt>
                <c:pt idx="649">
                  <c:v>42004</c:v>
                </c:pt>
                <c:pt idx="650">
                  <c:v>42005</c:v>
                </c:pt>
                <c:pt idx="651">
                  <c:v>42006</c:v>
                </c:pt>
                <c:pt idx="652">
                  <c:v>42009</c:v>
                </c:pt>
                <c:pt idx="653">
                  <c:v>42010</c:v>
                </c:pt>
                <c:pt idx="654">
                  <c:v>42011</c:v>
                </c:pt>
                <c:pt idx="655">
                  <c:v>42012</c:v>
                </c:pt>
                <c:pt idx="656">
                  <c:v>42013</c:v>
                </c:pt>
                <c:pt idx="657">
                  <c:v>42016</c:v>
                </c:pt>
                <c:pt idx="658">
                  <c:v>42017</c:v>
                </c:pt>
                <c:pt idx="659">
                  <c:v>42018</c:v>
                </c:pt>
                <c:pt idx="660">
                  <c:v>42019</c:v>
                </c:pt>
                <c:pt idx="661">
                  <c:v>42020</c:v>
                </c:pt>
                <c:pt idx="662">
                  <c:v>42023</c:v>
                </c:pt>
                <c:pt idx="663">
                  <c:v>42024</c:v>
                </c:pt>
                <c:pt idx="664">
                  <c:v>42025</c:v>
                </c:pt>
                <c:pt idx="665">
                  <c:v>42026</c:v>
                </c:pt>
                <c:pt idx="666">
                  <c:v>42027</c:v>
                </c:pt>
                <c:pt idx="667">
                  <c:v>42030</c:v>
                </c:pt>
                <c:pt idx="668">
                  <c:v>42031</c:v>
                </c:pt>
                <c:pt idx="669">
                  <c:v>42032</c:v>
                </c:pt>
                <c:pt idx="670">
                  <c:v>42033</c:v>
                </c:pt>
                <c:pt idx="671">
                  <c:v>42034</c:v>
                </c:pt>
                <c:pt idx="672">
                  <c:v>42037</c:v>
                </c:pt>
                <c:pt idx="673">
                  <c:v>42038</c:v>
                </c:pt>
                <c:pt idx="674">
                  <c:v>42039</c:v>
                </c:pt>
                <c:pt idx="675">
                  <c:v>42040</c:v>
                </c:pt>
                <c:pt idx="676">
                  <c:v>42041</c:v>
                </c:pt>
                <c:pt idx="677">
                  <c:v>42044</c:v>
                </c:pt>
                <c:pt idx="678">
                  <c:v>42045</c:v>
                </c:pt>
                <c:pt idx="679">
                  <c:v>42046</c:v>
                </c:pt>
                <c:pt idx="680">
                  <c:v>42047</c:v>
                </c:pt>
                <c:pt idx="681">
                  <c:v>42048</c:v>
                </c:pt>
                <c:pt idx="682">
                  <c:v>42051</c:v>
                </c:pt>
                <c:pt idx="683">
                  <c:v>42052</c:v>
                </c:pt>
                <c:pt idx="684">
                  <c:v>42053</c:v>
                </c:pt>
                <c:pt idx="685">
                  <c:v>42054</c:v>
                </c:pt>
                <c:pt idx="686">
                  <c:v>42055</c:v>
                </c:pt>
                <c:pt idx="687">
                  <c:v>42058</c:v>
                </c:pt>
                <c:pt idx="688">
                  <c:v>42059</c:v>
                </c:pt>
                <c:pt idx="689">
                  <c:v>42060</c:v>
                </c:pt>
                <c:pt idx="690">
                  <c:v>42061</c:v>
                </c:pt>
                <c:pt idx="691">
                  <c:v>42062</c:v>
                </c:pt>
                <c:pt idx="692">
                  <c:v>42065</c:v>
                </c:pt>
                <c:pt idx="693">
                  <c:v>42066</c:v>
                </c:pt>
                <c:pt idx="694">
                  <c:v>42067</c:v>
                </c:pt>
                <c:pt idx="695">
                  <c:v>42068</c:v>
                </c:pt>
                <c:pt idx="696">
                  <c:v>42069</c:v>
                </c:pt>
                <c:pt idx="697">
                  <c:v>42072</c:v>
                </c:pt>
                <c:pt idx="698">
                  <c:v>42073</c:v>
                </c:pt>
                <c:pt idx="699">
                  <c:v>42074</c:v>
                </c:pt>
                <c:pt idx="700">
                  <c:v>42075</c:v>
                </c:pt>
                <c:pt idx="701">
                  <c:v>42076</c:v>
                </c:pt>
                <c:pt idx="702">
                  <c:v>42079</c:v>
                </c:pt>
                <c:pt idx="703">
                  <c:v>42080</c:v>
                </c:pt>
                <c:pt idx="704">
                  <c:v>42081</c:v>
                </c:pt>
                <c:pt idx="705">
                  <c:v>42082</c:v>
                </c:pt>
                <c:pt idx="706">
                  <c:v>42083</c:v>
                </c:pt>
                <c:pt idx="707">
                  <c:v>42086</c:v>
                </c:pt>
                <c:pt idx="708">
                  <c:v>42087</c:v>
                </c:pt>
                <c:pt idx="709">
                  <c:v>42088</c:v>
                </c:pt>
                <c:pt idx="710">
                  <c:v>42089</c:v>
                </c:pt>
                <c:pt idx="711">
                  <c:v>42090</c:v>
                </c:pt>
                <c:pt idx="712">
                  <c:v>42093</c:v>
                </c:pt>
                <c:pt idx="713">
                  <c:v>42094</c:v>
                </c:pt>
                <c:pt idx="714">
                  <c:v>42095</c:v>
                </c:pt>
                <c:pt idx="715">
                  <c:v>42096</c:v>
                </c:pt>
                <c:pt idx="716">
                  <c:v>42097</c:v>
                </c:pt>
                <c:pt idx="717">
                  <c:v>42100</c:v>
                </c:pt>
                <c:pt idx="718">
                  <c:v>42101</c:v>
                </c:pt>
                <c:pt idx="719">
                  <c:v>42102</c:v>
                </c:pt>
                <c:pt idx="720">
                  <c:v>42103</c:v>
                </c:pt>
                <c:pt idx="721">
                  <c:v>42104</c:v>
                </c:pt>
                <c:pt idx="722">
                  <c:v>42107</c:v>
                </c:pt>
                <c:pt idx="723">
                  <c:v>42108</c:v>
                </c:pt>
                <c:pt idx="724">
                  <c:v>42109</c:v>
                </c:pt>
                <c:pt idx="725">
                  <c:v>42110</c:v>
                </c:pt>
                <c:pt idx="726">
                  <c:v>42111</c:v>
                </c:pt>
                <c:pt idx="727">
                  <c:v>42114</c:v>
                </c:pt>
                <c:pt idx="728">
                  <c:v>42115</c:v>
                </c:pt>
                <c:pt idx="729">
                  <c:v>42116</c:v>
                </c:pt>
                <c:pt idx="730">
                  <c:v>42117</c:v>
                </c:pt>
                <c:pt idx="731">
                  <c:v>42118</c:v>
                </c:pt>
                <c:pt idx="732">
                  <c:v>42121</c:v>
                </c:pt>
                <c:pt idx="733">
                  <c:v>42122</c:v>
                </c:pt>
                <c:pt idx="734">
                  <c:v>42123</c:v>
                </c:pt>
                <c:pt idx="735">
                  <c:v>42124</c:v>
                </c:pt>
                <c:pt idx="736">
                  <c:v>42125</c:v>
                </c:pt>
                <c:pt idx="737">
                  <c:v>42128</c:v>
                </c:pt>
                <c:pt idx="738">
                  <c:v>42129</c:v>
                </c:pt>
                <c:pt idx="739">
                  <c:v>42130</c:v>
                </c:pt>
                <c:pt idx="740">
                  <c:v>42131</c:v>
                </c:pt>
                <c:pt idx="741">
                  <c:v>42132</c:v>
                </c:pt>
                <c:pt idx="742">
                  <c:v>42135</c:v>
                </c:pt>
                <c:pt idx="743">
                  <c:v>42136</c:v>
                </c:pt>
                <c:pt idx="744">
                  <c:v>42137</c:v>
                </c:pt>
                <c:pt idx="745">
                  <c:v>42138</c:v>
                </c:pt>
                <c:pt idx="746">
                  <c:v>42139</c:v>
                </c:pt>
                <c:pt idx="747">
                  <c:v>42142</c:v>
                </c:pt>
                <c:pt idx="748">
                  <c:v>42143</c:v>
                </c:pt>
                <c:pt idx="749">
                  <c:v>42144</c:v>
                </c:pt>
                <c:pt idx="750">
                  <c:v>42145</c:v>
                </c:pt>
                <c:pt idx="751">
                  <c:v>42146</c:v>
                </c:pt>
                <c:pt idx="752">
                  <c:v>42149</c:v>
                </c:pt>
                <c:pt idx="753">
                  <c:v>42150</c:v>
                </c:pt>
                <c:pt idx="754">
                  <c:v>42151</c:v>
                </c:pt>
                <c:pt idx="755">
                  <c:v>42152</c:v>
                </c:pt>
                <c:pt idx="756">
                  <c:v>42153</c:v>
                </c:pt>
                <c:pt idx="757">
                  <c:v>42156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2</c:v>
                </c:pt>
                <c:pt idx="792">
                  <c:v>42205</c:v>
                </c:pt>
                <c:pt idx="793">
                  <c:v>42206</c:v>
                </c:pt>
                <c:pt idx="794">
                  <c:v>42207</c:v>
                </c:pt>
                <c:pt idx="795">
                  <c:v>42208</c:v>
                </c:pt>
                <c:pt idx="796">
                  <c:v>42209</c:v>
                </c:pt>
                <c:pt idx="797">
                  <c:v>42212</c:v>
                </c:pt>
                <c:pt idx="798">
                  <c:v>42213</c:v>
                </c:pt>
                <c:pt idx="799">
                  <c:v>42214</c:v>
                </c:pt>
                <c:pt idx="800">
                  <c:v>42215</c:v>
                </c:pt>
                <c:pt idx="801">
                  <c:v>42216</c:v>
                </c:pt>
                <c:pt idx="802">
                  <c:v>42219</c:v>
                </c:pt>
                <c:pt idx="803">
                  <c:v>42220</c:v>
                </c:pt>
                <c:pt idx="804">
                  <c:v>42221</c:v>
                </c:pt>
                <c:pt idx="805">
                  <c:v>42222</c:v>
                </c:pt>
                <c:pt idx="806">
                  <c:v>42223</c:v>
                </c:pt>
                <c:pt idx="807">
                  <c:v>42226</c:v>
                </c:pt>
                <c:pt idx="808">
                  <c:v>42227</c:v>
                </c:pt>
                <c:pt idx="809">
                  <c:v>42228</c:v>
                </c:pt>
                <c:pt idx="810">
                  <c:v>42229</c:v>
                </c:pt>
                <c:pt idx="811">
                  <c:v>42230</c:v>
                </c:pt>
                <c:pt idx="812">
                  <c:v>42233</c:v>
                </c:pt>
                <c:pt idx="813">
                  <c:v>42234</c:v>
                </c:pt>
                <c:pt idx="814">
                  <c:v>42235</c:v>
                </c:pt>
                <c:pt idx="815">
                  <c:v>42236</c:v>
                </c:pt>
                <c:pt idx="816">
                  <c:v>42237</c:v>
                </c:pt>
                <c:pt idx="817">
                  <c:v>42240</c:v>
                </c:pt>
                <c:pt idx="818">
                  <c:v>42241</c:v>
                </c:pt>
                <c:pt idx="819">
                  <c:v>42242</c:v>
                </c:pt>
                <c:pt idx="820">
                  <c:v>42243</c:v>
                </c:pt>
                <c:pt idx="821">
                  <c:v>42244</c:v>
                </c:pt>
                <c:pt idx="822">
                  <c:v>42247</c:v>
                </c:pt>
                <c:pt idx="823">
                  <c:v>42248</c:v>
                </c:pt>
                <c:pt idx="824">
                  <c:v>42249</c:v>
                </c:pt>
                <c:pt idx="825">
                  <c:v>42250</c:v>
                </c:pt>
                <c:pt idx="826">
                  <c:v>42251</c:v>
                </c:pt>
                <c:pt idx="827">
                  <c:v>42254</c:v>
                </c:pt>
                <c:pt idx="828">
                  <c:v>42255</c:v>
                </c:pt>
                <c:pt idx="829">
                  <c:v>42256</c:v>
                </c:pt>
                <c:pt idx="830">
                  <c:v>42257</c:v>
                </c:pt>
                <c:pt idx="831">
                  <c:v>42258</c:v>
                </c:pt>
                <c:pt idx="832">
                  <c:v>42261</c:v>
                </c:pt>
                <c:pt idx="833">
                  <c:v>42262</c:v>
                </c:pt>
                <c:pt idx="834">
                  <c:v>42263</c:v>
                </c:pt>
                <c:pt idx="835">
                  <c:v>42264</c:v>
                </c:pt>
                <c:pt idx="836">
                  <c:v>42265</c:v>
                </c:pt>
                <c:pt idx="837">
                  <c:v>42268</c:v>
                </c:pt>
                <c:pt idx="838">
                  <c:v>42269</c:v>
                </c:pt>
                <c:pt idx="839">
                  <c:v>42270</c:v>
                </c:pt>
                <c:pt idx="840">
                  <c:v>42271</c:v>
                </c:pt>
                <c:pt idx="841">
                  <c:v>42272</c:v>
                </c:pt>
                <c:pt idx="842">
                  <c:v>42275</c:v>
                </c:pt>
                <c:pt idx="843">
                  <c:v>42276</c:v>
                </c:pt>
                <c:pt idx="844">
                  <c:v>42277</c:v>
                </c:pt>
                <c:pt idx="845">
                  <c:v>42278</c:v>
                </c:pt>
                <c:pt idx="846">
                  <c:v>42279</c:v>
                </c:pt>
                <c:pt idx="847">
                  <c:v>42282</c:v>
                </c:pt>
                <c:pt idx="848">
                  <c:v>42283</c:v>
                </c:pt>
                <c:pt idx="849">
                  <c:v>42284</c:v>
                </c:pt>
                <c:pt idx="850">
                  <c:v>42285</c:v>
                </c:pt>
                <c:pt idx="851">
                  <c:v>42286</c:v>
                </c:pt>
                <c:pt idx="852">
                  <c:v>42289</c:v>
                </c:pt>
                <c:pt idx="853">
                  <c:v>42290</c:v>
                </c:pt>
                <c:pt idx="854">
                  <c:v>42291</c:v>
                </c:pt>
                <c:pt idx="855">
                  <c:v>42292</c:v>
                </c:pt>
                <c:pt idx="856">
                  <c:v>42293</c:v>
                </c:pt>
                <c:pt idx="857">
                  <c:v>42296</c:v>
                </c:pt>
                <c:pt idx="858">
                  <c:v>42297</c:v>
                </c:pt>
                <c:pt idx="859">
                  <c:v>42298</c:v>
                </c:pt>
                <c:pt idx="860">
                  <c:v>42299</c:v>
                </c:pt>
                <c:pt idx="861">
                  <c:v>42300</c:v>
                </c:pt>
                <c:pt idx="862">
                  <c:v>42303</c:v>
                </c:pt>
                <c:pt idx="863">
                  <c:v>42304</c:v>
                </c:pt>
                <c:pt idx="864">
                  <c:v>42305</c:v>
                </c:pt>
                <c:pt idx="865">
                  <c:v>42306</c:v>
                </c:pt>
                <c:pt idx="866">
                  <c:v>42307</c:v>
                </c:pt>
                <c:pt idx="867">
                  <c:v>42310</c:v>
                </c:pt>
                <c:pt idx="868">
                  <c:v>42311</c:v>
                </c:pt>
                <c:pt idx="869">
                  <c:v>42312</c:v>
                </c:pt>
                <c:pt idx="870">
                  <c:v>42313</c:v>
                </c:pt>
                <c:pt idx="871">
                  <c:v>42314</c:v>
                </c:pt>
                <c:pt idx="872">
                  <c:v>42317</c:v>
                </c:pt>
                <c:pt idx="873">
                  <c:v>42318</c:v>
                </c:pt>
                <c:pt idx="874">
                  <c:v>42319</c:v>
                </c:pt>
                <c:pt idx="875">
                  <c:v>42320</c:v>
                </c:pt>
                <c:pt idx="876">
                  <c:v>42321</c:v>
                </c:pt>
                <c:pt idx="877">
                  <c:v>42324</c:v>
                </c:pt>
                <c:pt idx="878">
                  <c:v>42325</c:v>
                </c:pt>
                <c:pt idx="879">
                  <c:v>42326</c:v>
                </c:pt>
                <c:pt idx="880">
                  <c:v>42327</c:v>
                </c:pt>
                <c:pt idx="881">
                  <c:v>42328</c:v>
                </c:pt>
                <c:pt idx="882">
                  <c:v>42331</c:v>
                </c:pt>
                <c:pt idx="883">
                  <c:v>42332</c:v>
                </c:pt>
                <c:pt idx="884">
                  <c:v>42333</c:v>
                </c:pt>
                <c:pt idx="885">
                  <c:v>42334</c:v>
                </c:pt>
                <c:pt idx="886">
                  <c:v>42335</c:v>
                </c:pt>
                <c:pt idx="887">
                  <c:v>42338</c:v>
                </c:pt>
                <c:pt idx="888">
                  <c:v>42339</c:v>
                </c:pt>
                <c:pt idx="889">
                  <c:v>42340</c:v>
                </c:pt>
                <c:pt idx="890">
                  <c:v>42341</c:v>
                </c:pt>
                <c:pt idx="891">
                  <c:v>42342</c:v>
                </c:pt>
                <c:pt idx="892">
                  <c:v>42345</c:v>
                </c:pt>
                <c:pt idx="893">
                  <c:v>42346</c:v>
                </c:pt>
                <c:pt idx="894">
                  <c:v>42347</c:v>
                </c:pt>
                <c:pt idx="895">
                  <c:v>42348</c:v>
                </c:pt>
                <c:pt idx="896">
                  <c:v>42349</c:v>
                </c:pt>
                <c:pt idx="897">
                  <c:v>42352</c:v>
                </c:pt>
                <c:pt idx="898">
                  <c:v>42353</c:v>
                </c:pt>
                <c:pt idx="899">
                  <c:v>42354</c:v>
                </c:pt>
                <c:pt idx="900">
                  <c:v>42355</c:v>
                </c:pt>
                <c:pt idx="901">
                  <c:v>42356</c:v>
                </c:pt>
                <c:pt idx="902">
                  <c:v>42359</c:v>
                </c:pt>
                <c:pt idx="903">
                  <c:v>42360</c:v>
                </c:pt>
                <c:pt idx="904">
                  <c:v>42361</c:v>
                </c:pt>
                <c:pt idx="905">
                  <c:v>42362</c:v>
                </c:pt>
                <c:pt idx="906">
                  <c:v>42363</c:v>
                </c:pt>
                <c:pt idx="907">
                  <c:v>42366</c:v>
                </c:pt>
                <c:pt idx="908">
                  <c:v>42367</c:v>
                </c:pt>
                <c:pt idx="909">
                  <c:v>42368</c:v>
                </c:pt>
                <c:pt idx="910">
                  <c:v>42369</c:v>
                </c:pt>
                <c:pt idx="911">
                  <c:v>42370</c:v>
                </c:pt>
                <c:pt idx="912">
                  <c:v>42373</c:v>
                </c:pt>
                <c:pt idx="913">
                  <c:v>42374</c:v>
                </c:pt>
                <c:pt idx="914">
                  <c:v>42375</c:v>
                </c:pt>
                <c:pt idx="915">
                  <c:v>42376</c:v>
                </c:pt>
                <c:pt idx="916">
                  <c:v>42377</c:v>
                </c:pt>
                <c:pt idx="917">
                  <c:v>42380</c:v>
                </c:pt>
                <c:pt idx="918">
                  <c:v>42381</c:v>
                </c:pt>
                <c:pt idx="919">
                  <c:v>42382</c:v>
                </c:pt>
                <c:pt idx="920">
                  <c:v>42383</c:v>
                </c:pt>
                <c:pt idx="921">
                  <c:v>42384</c:v>
                </c:pt>
                <c:pt idx="922">
                  <c:v>42387</c:v>
                </c:pt>
                <c:pt idx="923">
                  <c:v>42388</c:v>
                </c:pt>
                <c:pt idx="924">
                  <c:v>42389</c:v>
                </c:pt>
                <c:pt idx="925">
                  <c:v>42390</c:v>
                </c:pt>
                <c:pt idx="926">
                  <c:v>42391</c:v>
                </c:pt>
                <c:pt idx="927">
                  <c:v>42394</c:v>
                </c:pt>
                <c:pt idx="928">
                  <c:v>42395</c:v>
                </c:pt>
                <c:pt idx="929">
                  <c:v>42396</c:v>
                </c:pt>
                <c:pt idx="930">
                  <c:v>42397</c:v>
                </c:pt>
                <c:pt idx="931">
                  <c:v>42398</c:v>
                </c:pt>
                <c:pt idx="932">
                  <c:v>42401</c:v>
                </c:pt>
                <c:pt idx="933">
                  <c:v>42402</c:v>
                </c:pt>
                <c:pt idx="934">
                  <c:v>42403</c:v>
                </c:pt>
                <c:pt idx="935">
                  <c:v>42404</c:v>
                </c:pt>
                <c:pt idx="936">
                  <c:v>42405</c:v>
                </c:pt>
                <c:pt idx="937">
                  <c:v>42408</c:v>
                </c:pt>
                <c:pt idx="938">
                  <c:v>42409</c:v>
                </c:pt>
                <c:pt idx="939">
                  <c:v>42410</c:v>
                </c:pt>
                <c:pt idx="940">
                  <c:v>42411</c:v>
                </c:pt>
                <c:pt idx="941">
                  <c:v>42412</c:v>
                </c:pt>
                <c:pt idx="942">
                  <c:v>42415</c:v>
                </c:pt>
                <c:pt idx="943">
                  <c:v>42416</c:v>
                </c:pt>
                <c:pt idx="944">
                  <c:v>42417</c:v>
                </c:pt>
                <c:pt idx="945">
                  <c:v>42418</c:v>
                </c:pt>
                <c:pt idx="946">
                  <c:v>42419</c:v>
                </c:pt>
                <c:pt idx="947">
                  <c:v>42422</c:v>
                </c:pt>
                <c:pt idx="948">
                  <c:v>42423</c:v>
                </c:pt>
                <c:pt idx="949">
                  <c:v>42424</c:v>
                </c:pt>
                <c:pt idx="950">
                  <c:v>42425</c:v>
                </c:pt>
                <c:pt idx="951">
                  <c:v>42426</c:v>
                </c:pt>
                <c:pt idx="952">
                  <c:v>42429</c:v>
                </c:pt>
                <c:pt idx="953">
                  <c:v>42430</c:v>
                </c:pt>
                <c:pt idx="954">
                  <c:v>42431</c:v>
                </c:pt>
                <c:pt idx="955">
                  <c:v>42432</c:v>
                </c:pt>
                <c:pt idx="956">
                  <c:v>42433</c:v>
                </c:pt>
                <c:pt idx="957">
                  <c:v>42436</c:v>
                </c:pt>
                <c:pt idx="958">
                  <c:v>42437</c:v>
                </c:pt>
                <c:pt idx="959">
                  <c:v>42438</c:v>
                </c:pt>
                <c:pt idx="960">
                  <c:v>42439</c:v>
                </c:pt>
                <c:pt idx="961">
                  <c:v>42440</c:v>
                </c:pt>
                <c:pt idx="962">
                  <c:v>42443</c:v>
                </c:pt>
                <c:pt idx="963">
                  <c:v>42444</c:v>
                </c:pt>
                <c:pt idx="964">
                  <c:v>42445</c:v>
                </c:pt>
                <c:pt idx="965">
                  <c:v>42446</c:v>
                </c:pt>
                <c:pt idx="966">
                  <c:v>42447</c:v>
                </c:pt>
                <c:pt idx="967">
                  <c:v>42450</c:v>
                </c:pt>
                <c:pt idx="968">
                  <c:v>42451</c:v>
                </c:pt>
                <c:pt idx="969">
                  <c:v>42452</c:v>
                </c:pt>
                <c:pt idx="970">
                  <c:v>42453</c:v>
                </c:pt>
                <c:pt idx="971">
                  <c:v>42454</c:v>
                </c:pt>
                <c:pt idx="972">
                  <c:v>42457</c:v>
                </c:pt>
                <c:pt idx="973">
                  <c:v>42458</c:v>
                </c:pt>
                <c:pt idx="974">
                  <c:v>42459</c:v>
                </c:pt>
                <c:pt idx="975">
                  <c:v>42460</c:v>
                </c:pt>
                <c:pt idx="976">
                  <c:v>42461</c:v>
                </c:pt>
                <c:pt idx="977">
                  <c:v>42464</c:v>
                </c:pt>
                <c:pt idx="978">
                  <c:v>42465</c:v>
                </c:pt>
                <c:pt idx="979">
                  <c:v>42466</c:v>
                </c:pt>
                <c:pt idx="980">
                  <c:v>42467</c:v>
                </c:pt>
                <c:pt idx="981">
                  <c:v>42468</c:v>
                </c:pt>
                <c:pt idx="982">
                  <c:v>42471</c:v>
                </c:pt>
                <c:pt idx="983">
                  <c:v>42472</c:v>
                </c:pt>
                <c:pt idx="984">
                  <c:v>42473</c:v>
                </c:pt>
                <c:pt idx="985">
                  <c:v>42474</c:v>
                </c:pt>
                <c:pt idx="986">
                  <c:v>42475</c:v>
                </c:pt>
                <c:pt idx="987">
                  <c:v>42478</c:v>
                </c:pt>
                <c:pt idx="988">
                  <c:v>42479</c:v>
                </c:pt>
                <c:pt idx="989">
                  <c:v>42480</c:v>
                </c:pt>
                <c:pt idx="990">
                  <c:v>42481</c:v>
                </c:pt>
                <c:pt idx="991">
                  <c:v>42482</c:v>
                </c:pt>
                <c:pt idx="992">
                  <c:v>42485</c:v>
                </c:pt>
                <c:pt idx="993">
                  <c:v>42486</c:v>
                </c:pt>
                <c:pt idx="994">
                  <c:v>42487</c:v>
                </c:pt>
                <c:pt idx="995">
                  <c:v>42488</c:v>
                </c:pt>
                <c:pt idx="996">
                  <c:v>42489</c:v>
                </c:pt>
                <c:pt idx="997">
                  <c:v>42492</c:v>
                </c:pt>
                <c:pt idx="998">
                  <c:v>42493</c:v>
                </c:pt>
                <c:pt idx="999">
                  <c:v>42494</c:v>
                </c:pt>
                <c:pt idx="1000">
                  <c:v>42495</c:v>
                </c:pt>
                <c:pt idx="1001">
                  <c:v>42496</c:v>
                </c:pt>
                <c:pt idx="1002">
                  <c:v>42499</c:v>
                </c:pt>
                <c:pt idx="1003">
                  <c:v>42500</c:v>
                </c:pt>
                <c:pt idx="1004">
                  <c:v>42501</c:v>
                </c:pt>
                <c:pt idx="1005">
                  <c:v>42502</c:v>
                </c:pt>
                <c:pt idx="1006">
                  <c:v>42503</c:v>
                </c:pt>
                <c:pt idx="1007">
                  <c:v>42506</c:v>
                </c:pt>
                <c:pt idx="1008">
                  <c:v>42507</c:v>
                </c:pt>
                <c:pt idx="1009">
                  <c:v>42508</c:v>
                </c:pt>
                <c:pt idx="1010">
                  <c:v>42509</c:v>
                </c:pt>
                <c:pt idx="1011">
                  <c:v>42510</c:v>
                </c:pt>
                <c:pt idx="1012">
                  <c:v>42513</c:v>
                </c:pt>
                <c:pt idx="1013">
                  <c:v>42514</c:v>
                </c:pt>
                <c:pt idx="1014">
                  <c:v>42515</c:v>
                </c:pt>
                <c:pt idx="1015">
                  <c:v>42516</c:v>
                </c:pt>
                <c:pt idx="1016">
                  <c:v>42517</c:v>
                </c:pt>
                <c:pt idx="1017">
                  <c:v>42520</c:v>
                </c:pt>
                <c:pt idx="1018">
                  <c:v>42521</c:v>
                </c:pt>
                <c:pt idx="1019">
                  <c:v>42522</c:v>
                </c:pt>
                <c:pt idx="1020">
                  <c:v>42523</c:v>
                </c:pt>
                <c:pt idx="1021">
                  <c:v>42524</c:v>
                </c:pt>
                <c:pt idx="1022">
                  <c:v>42527</c:v>
                </c:pt>
                <c:pt idx="1023">
                  <c:v>42528</c:v>
                </c:pt>
                <c:pt idx="1024">
                  <c:v>42529</c:v>
                </c:pt>
                <c:pt idx="1025">
                  <c:v>42530</c:v>
                </c:pt>
                <c:pt idx="1026">
                  <c:v>42531</c:v>
                </c:pt>
                <c:pt idx="1027">
                  <c:v>42534</c:v>
                </c:pt>
                <c:pt idx="1028">
                  <c:v>42535</c:v>
                </c:pt>
                <c:pt idx="1029">
                  <c:v>42536</c:v>
                </c:pt>
                <c:pt idx="1030">
                  <c:v>42537</c:v>
                </c:pt>
                <c:pt idx="1031">
                  <c:v>42538</c:v>
                </c:pt>
                <c:pt idx="1032">
                  <c:v>42541</c:v>
                </c:pt>
                <c:pt idx="1033">
                  <c:v>42542</c:v>
                </c:pt>
                <c:pt idx="1034">
                  <c:v>42543</c:v>
                </c:pt>
                <c:pt idx="1035">
                  <c:v>42544</c:v>
                </c:pt>
                <c:pt idx="1036">
                  <c:v>42545</c:v>
                </c:pt>
                <c:pt idx="1037">
                  <c:v>42548</c:v>
                </c:pt>
                <c:pt idx="1038">
                  <c:v>42549</c:v>
                </c:pt>
                <c:pt idx="1039">
                  <c:v>42550</c:v>
                </c:pt>
                <c:pt idx="1040">
                  <c:v>42551</c:v>
                </c:pt>
                <c:pt idx="1041">
                  <c:v>42552</c:v>
                </c:pt>
                <c:pt idx="1042">
                  <c:v>42555</c:v>
                </c:pt>
                <c:pt idx="1043">
                  <c:v>42556</c:v>
                </c:pt>
                <c:pt idx="1044">
                  <c:v>42557</c:v>
                </c:pt>
                <c:pt idx="1045">
                  <c:v>42558</c:v>
                </c:pt>
                <c:pt idx="1046">
                  <c:v>42559</c:v>
                </c:pt>
                <c:pt idx="1047">
                  <c:v>42562</c:v>
                </c:pt>
                <c:pt idx="1048">
                  <c:v>42563</c:v>
                </c:pt>
                <c:pt idx="1049">
                  <c:v>42564</c:v>
                </c:pt>
                <c:pt idx="1050">
                  <c:v>42565</c:v>
                </c:pt>
                <c:pt idx="1051">
                  <c:v>42566</c:v>
                </c:pt>
                <c:pt idx="1052">
                  <c:v>42569</c:v>
                </c:pt>
                <c:pt idx="1053">
                  <c:v>42570</c:v>
                </c:pt>
                <c:pt idx="1054">
                  <c:v>42571</c:v>
                </c:pt>
                <c:pt idx="1055">
                  <c:v>42572</c:v>
                </c:pt>
                <c:pt idx="1056">
                  <c:v>42573</c:v>
                </c:pt>
                <c:pt idx="1057">
                  <c:v>42576</c:v>
                </c:pt>
                <c:pt idx="1058">
                  <c:v>42577</c:v>
                </c:pt>
                <c:pt idx="1059">
                  <c:v>42578</c:v>
                </c:pt>
                <c:pt idx="1060">
                  <c:v>42579</c:v>
                </c:pt>
                <c:pt idx="1061">
                  <c:v>42580</c:v>
                </c:pt>
                <c:pt idx="1062">
                  <c:v>42583</c:v>
                </c:pt>
                <c:pt idx="1063">
                  <c:v>42584</c:v>
                </c:pt>
                <c:pt idx="1064">
                  <c:v>42585</c:v>
                </c:pt>
                <c:pt idx="1065">
                  <c:v>42586</c:v>
                </c:pt>
                <c:pt idx="1066">
                  <c:v>42587</c:v>
                </c:pt>
                <c:pt idx="1067">
                  <c:v>42590</c:v>
                </c:pt>
                <c:pt idx="1068">
                  <c:v>42591</c:v>
                </c:pt>
                <c:pt idx="1069">
                  <c:v>42592</c:v>
                </c:pt>
                <c:pt idx="1070">
                  <c:v>42593</c:v>
                </c:pt>
                <c:pt idx="1071">
                  <c:v>42594</c:v>
                </c:pt>
                <c:pt idx="1072">
                  <c:v>42597</c:v>
                </c:pt>
                <c:pt idx="1073">
                  <c:v>42598</c:v>
                </c:pt>
                <c:pt idx="1074">
                  <c:v>42599</c:v>
                </c:pt>
                <c:pt idx="1075">
                  <c:v>42600</c:v>
                </c:pt>
                <c:pt idx="1076">
                  <c:v>42601</c:v>
                </c:pt>
                <c:pt idx="1077">
                  <c:v>42604</c:v>
                </c:pt>
                <c:pt idx="1078">
                  <c:v>42605</c:v>
                </c:pt>
                <c:pt idx="1079">
                  <c:v>42606</c:v>
                </c:pt>
                <c:pt idx="1080">
                  <c:v>42607</c:v>
                </c:pt>
                <c:pt idx="1081">
                  <c:v>42608</c:v>
                </c:pt>
                <c:pt idx="1082">
                  <c:v>42611</c:v>
                </c:pt>
                <c:pt idx="1083">
                  <c:v>42612</c:v>
                </c:pt>
                <c:pt idx="1084">
                  <c:v>42613</c:v>
                </c:pt>
                <c:pt idx="1085">
                  <c:v>42614</c:v>
                </c:pt>
                <c:pt idx="1086">
                  <c:v>42615</c:v>
                </c:pt>
                <c:pt idx="1087">
                  <c:v>42618</c:v>
                </c:pt>
                <c:pt idx="1088">
                  <c:v>42619</c:v>
                </c:pt>
                <c:pt idx="1089">
                  <c:v>42620</c:v>
                </c:pt>
                <c:pt idx="1090">
                  <c:v>42621</c:v>
                </c:pt>
                <c:pt idx="1091">
                  <c:v>42622</c:v>
                </c:pt>
                <c:pt idx="1092">
                  <c:v>42625</c:v>
                </c:pt>
                <c:pt idx="1093">
                  <c:v>42626</c:v>
                </c:pt>
                <c:pt idx="1094">
                  <c:v>42627</c:v>
                </c:pt>
                <c:pt idx="1095">
                  <c:v>42628</c:v>
                </c:pt>
                <c:pt idx="1096">
                  <c:v>42629</c:v>
                </c:pt>
                <c:pt idx="1097">
                  <c:v>42632</c:v>
                </c:pt>
                <c:pt idx="1098">
                  <c:v>42633</c:v>
                </c:pt>
                <c:pt idx="1099">
                  <c:v>42634</c:v>
                </c:pt>
                <c:pt idx="1100">
                  <c:v>42635</c:v>
                </c:pt>
                <c:pt idx="1101">
                  <c:v>42636</c:v>
                </c:pt>
                <c:pt idx="1102">
                  <c:v>42639</c:v>
                </c:pt>
                <c:pt idx="1103">
                  <c:v>42640</c:v>
                </c:pt>
                <c:pt idx="1104">
                  <c:v>42641</c:v>
                </c:pt>
                <c:pt idx="1105">
                  <c:v>42642</c:v>
                </c:pt>
                <c:pt idx="1106">
                  <c:v>42643</c:v>
                </c:pt>
                <c:pt idx="1107">
                  <c:v>42646</c:v>
                </c:pt>
                <c:pt idx="1108">
                  <c:v>42647</c:v>
                </c:pt>
                <c:pt idx="1109">
                  <c:v>42648</c:v>
                </c:pt>
                <c:pt idx="1110">
                  <c:v>42649</c:v>
                </c:pt>
                <c:pt idx="1111">
                  <c:v>42650</c:v>
                </c:pt>
                <c:pt idx="1112">
                  <c:v>42653</c:v>
                </c:pt>
                <c:pt idx="1113">
                  <c:v>42654</c:v>
                </c:pt>
                <c:pt idx="1114">
                  <c:v>42655</c:v>
                </c:pt>
                <c:pt idx="1115">
                  <c:v>42656</c:v>
                </c:pt>
                <c:pt idx="1116">
                  <c:v>42657</c:v>
                </c:pt>
                <c:pt idx="1117">
                  <c:v>42660</c:v>
                </c:pt>
                <c:pt idx="1118">
                  <c:v>42661</c:v>
                </c:pt>
                <c:pt idx="1119">
                  <c:v>42662</c:v>
                </c:pt>
                <c:pt idx="1120">
                  <c:v>42663</c:v>
                </c:pt>
                <c:pt idx="1121">
                  <c:v>42664</c:v>
                </c:pt>
                <c:pt idx="1122">
                  <c:v>42667</c:v>
                </c:pt>
                <c:pt idx="1123">
                  <c:v>42668</c:v>
                </c:pt>
                <c:pt idx="1124">
                  <c:v>42669</c:v>
                </c:pt>
                <c:pt idx="1125">
                  <c:v>42670</c:v>
                </c:pt>
                <c:pt idx="1126">
                  <c:v>42671</c:v>
                </c:pt>
                <c:pt idx="1127">
                  <c:v>42674</c:v>
                </c:pt>
                <c:pt idx="1128">
                  <c:v>42675</c:v>
                </c:pt>
                <c:pt idx="1129">
                  <c:v>42676</c:v>
                </c:pt>
                <c:pt idx="1130">
                  <c:v>42677</c:v>
                </c:pt>
                <c:pt idx="1131">
                  <c:v>42678</c:v>
                </c:pt>
                <c:pt idx="1132">
                  <c:v>42681</c:v>
                </c:pt>
                <c:pt idx="1133">
                  <c:v>42682</c:v>
                </c:pt>
                <c:pt idx="1134">
                  <c:v>42683</c:v>
                </c:pt>
                <c:pt idx="1135">
                  <c:v>42684</c:v>
                </c:pt>
                <c:pt idx="1136">
                  <c:v>42685</c:v>
                </c:pt>
                <c:pt idx="1137">
                  <c:v>42688</c:v>
                </c:pt>
                <c:pt idx="1138">
                  <c:v>42689</c:v>
                </c:pt>
                <c:pt idx="1139">
                  <c:v>42690</c:v>
                </c:pt>
                <c:pt idx="1140">
                  <c:v>42691</c:v>
                </c:pt>
                <c:pt idx="1141">
                  <c:v>42692</c:v>
                </c:pt>
                <c:pt idx="1142">
                  <c:v>42695</c:v>
                </c:pt>
                <c:pt idx="1143">
                  <c:v>42696</c:v>
                </c:pt>
                <c:pt idx="1144">
                  <c:v>42697</c:v>
                </c:pt>
                <c:pt idx="1145">
                  <c:v>42698</c:v>
                </c:pt>
                <c:pt idx="1146">
                  <c:v>42699</c:v>
                </c:pt>
                <c:pt idx="1147">
                  <c:v>42702</c:v>
                </c:pt>
                <c:pt idx="1148">
                  <c:v>42703</c:v>
                </c:pt>
                <c:pt idx="1149">
                  <c:v>42704</c:v>
                </c:pt>
                <c:pt idx="1150">
                  <c:v>42705</c:v>
                </c:pt>
                <c:pt idx="1151">
                  <c:v>42706</c:v>
                </c:pt>
                <c:pt idx="1152">
                  <c:v>42709</c:v>
                </c:pt>
                <c:pt idx="1153">
                  <c:v>42710</c:v>
                </c:pt>
                <c:pt idx="1154">
                  <c:v>42711</c:v>
                </c:pt>
                <c:pt idx="1155">
                  <c:v>42712</c:v>
                </c:pt>
                <c:pt idx="1156">
                  <c:v>42713</c:v>
                </c:pt>
                <c:pt idx="1157">
                  <c:v>42716</c:v>
                </c:pt>
                <c:pt idx="1158">
                  <c:v>42717</c:v>
                </c:pt>
                <c:pt idx="1159">
                  <c:v>42718</c:v>
                </c:pt>
                <c:pt idx="1160">
                  <c:v>42719</c:v>
                </c:pt>
                <c:pt idx="1161">
                  <c:v>42720</c:v>
                </c:pt>
                <c:pt idx="1162">
                  <c:v>42723</c:v>
                </c:pt>
                <c:pt idx="1163">
                  <c:v>42724</c:v>
                </c:pt>
                <c:pt idx="1164">
                  <c:v>42725</c:v>
                </c:pt>
                <c:pt idx="1165">
                  <c:v>42726</c:v>
                </c:pt>
                <c:pt idx="1166">
                  <c:v>42727</c:v>
                </c:pt>
                <c:pt idx="1167">
                  <c:v>42730</c:v>
                </c:pt>
                <c:pt idx="1168">
                  <c:v>42731</c:v>
                </c:pt>
                <c:pt idx="1169">
                  <c:v>42732</c:v>
                </c:pt>
                <c:pt idx="1170">
                  <c:v>42733</c:v>
                </c:pt>
                <c:pt idx="1171">
                  <c:v>42734</c:v>
                </c:pt>
                <c:pt idx="1172">
                  <c:v>42737</c:v>
                </c:pt>
                <c:pt idx="1173">
                  <c:v>42738</c:v>
                </c:pt>
                <c:pt idx="1174">
                  <c:v>42739</c:v>
                </c:pt>
                <c:pt idx="1175">
                  <c:v>42740</c:v>
                </c:pt>
                <c:pt idx="1176">
                  <c:v>42741</c:v>
                </c:pt>
                <c:pt idx="1177">
                  <c:v>42744</c:v>
                </c:pt>
                <c:pt idx="1178">
                  <c:v>42745</c:v>
                </c:pt>
                <c:pt idx="1179">
                  <c:v>42746</c:v>
                </c:pt>
                <c:pt idx="1180">
                  <c:v>42747</c:v>
                </c:pt>
                <c:pt idx="1181">
                  <c:v>42748</c:v>
                </c:pt>
                <c:pt idx="1182">
                  <c:v>42751</c:v>
                </c:pt>
                <c:pt idx="1183">
                  <c:v>42752</c:v>
                </c:pt>
                <c:pt idx="1184">
                  <c:v>42753</c:v>
                </c:pt>
                <c:pt idx="1185">
                  <c:v>42754</c:v>
                </c:pt>
                <c:pt idx="1186">
                  <c:v>42755</c:v>
                </c:pt>
                <c:pt idx="1187">
                  <c:v>42758</c:v>
                </c:pt>
                <c:pt idx="1188">
                  <c:v>42759</c:v>
                </c:pt>
                <c:pt idx="1189">
                  <c:v>42760</c:v>
                </c:pt>
                <c:pt idx="1190">
                  <c:v>42761</c:v>
                </c:pt>
                <c:pt idx="1191">
                  <c:v>42762</c:v>
                </c:pt>
                <c:pt idx="1192">
                  <c:v>42765</c:v>
                </c:pt>
                <c:pt idx="1193">
                  <c:v>42766</c:v>
                </c:pt>
                <c:pt idx="1194">
                  <c:v>42767</c:v>
                </c:pt>
                <c:pt idx="1195">
                  <c:v>42768</c:v>
                </c:pt>
                <c:pt idx="1196">
                  <c:v>42769</c:v>
                </c:pt>
                <c:pt idx="1197">
                  <c:v>42772</c:v>
                </c:pt>
                <c:pt idx="1198">
                  <c:v>42773</c:v>
                </c:pt>
                <c:pt idx="1199">
                  <c:v>42774</c:v>
                </c:pt>
                <c:pt idx="1200">
                  <c:v>42775</c:v>
                </c:pt>
                <c:pt idx="1201">
                  <c:v>42776</c:v>
                </c:pt>
                <c:pt idx="1202">
                  <c:v>42779</c:v>
                </c:pt>
                <c:pt idx="1203">
                  <c:v>42780</c:v>
                </c:pt>
                <c:pt idx="1204">
                  <c:v>42781</c:v>
                </c:pt>
                <c:pt idx="1205">
                  <c:v>42782</c:v>
                </c:pt>
                <c:pt idx="1206">
                  <c:v>42783</c:v>
                </c:pt>
                <c:pt idx="1207">
                  <c:v>42786</c:v>
                </c:pt>
                <c:pt idx="1208">
                  <c:v>42787</c:v>
                </c:pt>
                <c:pt idx="1209">
                  <c:v>42788</c:v>
                </c:pt>
                <c:pt idx="1210">
                  <c:v>42789</c:v>
                </c:pt>
                <c:pt idx="1211">
                  <c:v>42790</c:v>
                </c:pt>
                <c:pt idx="1212">
                  <c:v>42793</c:v>
                </c:pt>
                <c:pt idx="1213">
                  <c:v>42794</c:v>
                </c:pt>
                <c:pt idx="1214">
                  <c:v>42795</c:v>
                </c:pt>
                <c:pt idx="1215">
                  <c:v>42796</c:v>
                </c:pt>
                <c:pt idx="1216">
                  <c:v>42797</c:v>
                </c:pt>
                <c:pt idx="1217">
                  <c:v>42800</c:v>
                </c:pt>
                <c:pt idx="1218">
                  <c:v>42801</c:v>
                </c:pt>
                <c:pt idx="1219">
                  <c:v>42802</c:v>
                </c:pt>
                <c:pt idx="1220">
                  <c:v>42803</c:v>
                </c:pt>
                <c:pt idx="1221">
                  <c:v>42804</c:v>
                </c:pt>
                <c:pt idx="1222">
                  <c:v>42807</c:v>
                </c:pt>
                <c:pt idx="1223">
                  <c:v>42808</c:v>
                </c:pt>
                <c:pt idx="1224">
                  <c:v>42809</c:v>
                </c:pt>
                <c:pt idx="1225">
                  <c:v>42810</c:v>
                </c:pt>
                <c:pt idx="1226">
                  <c:v>42811</c:v>
                </c:pt>
                <c:pt idx="1227">
                  <c:v>42814</c:v>
                </c:pt>
                <c:pt idx="1228">
                  <c:v>42815</c:v>
                </c:pt>
                <c:pt idx="1229">
                  <c:v>42816</c:v>
                </c:pt>
                <c:pt idx="1230">
                  <c:v>42817</c:v>
                </c:pt>
                <c:pt idx="1231">
                  <c:v>42818</c:v>
                </c:pt>
                <c:pt idx="1232">
                  <c:v>42821</c:v>
                </c:pt>
                <c:pt idx="1233">
                  <c:v>42822</c:v>
                </c:pt>
                <c:pt idx="1234">
                  <c:v>42823</c:v>
                </c:pt>
                <c:pt idx="1235">
                  <c:v>42824</c:v>
                </c:pt>
                <c:pt idx="1236">
                  <c:v>42825</c:v>
                </c:pt>
                <c:pt idx="1237">
                  <c:v>42828</c:v>
                </c:pt>
                <c:pt idx="1238">
                  <c:v>42829</c:v>
                </c:pt>
                <c:pt idx="1239">
                  <c:v>42830</c:v>
                </c:pt>
                <c:pt idx="1240">
                  <c:v>42831</c:v>
                </c:pt>
                <c:pt idx="1241">
                  <c:v>42832</c:v>
                </c:pt>
                <c:pt idx="1242">
                  <c:v>42835</c:v>
                </c:pt>
                <c:pt idx="1243">
                  <c:v>42836</c:v>
                </c:pt>
                <c:pt idx="1244">
                  <c:v>42837</c:v>
                </c:pt>
                <c:pt idx="1245">
                  <c:v>42838</c:v>
                </c:pt>
                <c:pt idx="1246">
                  <c:v>42839</c:v>
                </c:pt>
                <c:pt idx="1247">
                  <c:v>42842</c:v>
                </c:pt>
                <c:pt idx="1248">
                  <c:v>42843</c:v>
                </c:pt>
                <c:pt idx="1249">
                  <c:v>42844</c:v>
                </c:pt>
                <c:pt idx="1250">
                  <c:v>42845</c:v>
                </c:pt>
                <c:pt idx="1251">
                  <c:v>42846</c:v>
                </c:pt>
                <c:pt idx="1252">
                  <c:v>42849</c:v>
                </c:pt>
                <c:pt idx="1253">
                  <c:v>42850</c:v>
                </c:pt>
                <c:pt idx="1254">
                  <c:v>42851</c:v>
                </c:pt>
                <c:pt idx="1255">
                  <c:v>42852</c:v>
                </c:pt>
                <c:pt idx="1256">
                  <c:v>42853</c:v>
                </c:pt>
                <c:pt idx="1257">
                  <c:v>42856</c:v>
                </c:pt>
                <c:pt idx="1258">
                  <c:v>42857</c:v>
                </c:pt>
                <c:pt idx="1259">
                  <c:v>42858</c:v>
                </c:pt>
                <c:pt idx="1260">
                  <c:v>42859</c:v>
                </c:pt>
                <c:pt idx="1261">
                  <c:v>42860</c:v>
                </c:pt>
                <c:pt idx="1262">
                  <c:v>42863</c:v>
                </c:pt>
                <c:pt idx="1263">
                  <c:v>42864</c:v>
                </c:pt>
                <c:pt idx="1264">
                  <c:v>42865</c:v>
                </c:pt>
                <c:pt idx="1265">
                  <c:v>42866</c:v>
                </c:pt>
                <c:pt idx="1266">
                  <c:v>42867</c:v>
                </c:pt>
                <c:pt idx="1267">
                  <c:v>42870</c:v>
                </c:pt>
                <c:pt idx="1268">
                  <c:v>42871</c:v>
                </c:pt>
                <c:pt idx="1269">
                  <c:v>42872</c:v>
                </c:pt>
                <c:pt idx="1270">
                  <c:v>42873</c:v>
                </c:pt>
                <c:pt idx="1271">
                  <c:v>42874</c:v>
                </c:pt>
                <c:pt idx="1272">
                  <c:v>42877</c:v>
                </c:pt>
                <c:pt idx="1273">
                  <c:v>42878</c:v>
                </c:pt>
                <c:pt idx="1274">
                  <c:v>42879</c:v>
                </c:pt>
                <c:pt idx="1275">
                  <c:v>42880</c:v>
                </c:pt>
                <c:pt idx="1276">
                  <c:v>42881</c:v>
                </c:pt>
                <c:pt idx="1277">
                  <c:v>42884</c:v>
                </c:pt>
                <c:pt idx="1278">
                  <c:v>42885</c:v>
                </c:pt>
                <c:pt idx="1279">
                  <c:v>42886</c:v>
                </c:pt>
                <c:pt idx="1280">
                  <c:v>42887</c:v>
                </c:pt>
                <c:pt idx="1281">
                  <c:v>42888</c:v>
                </c:pt>
                <c:pt idx="1282">
                  <c:v>42891</c:v>
                </c:pt>
                <c:pt idx="1283">
                  <c:v>42892</c:v>
                </c:pt>
                <c:pt idx="1284">
                  <c:v>42893</c:v>
                </c:pt>
                <c:pt idx="1285">
                  <c:v>42894</c:v>
                </c:pt>
                <c:pt idx="1286">
                  <c:v>42895</c:v>
                </c:pt>
                <c:pt idx="1287">
                  <c:v>42898</c:v>
                </c:pt>
                <c:pt idx="1288">
                  <c:v>42899</c:v>
                </c:pt>
                <c:pt idx="1289">
                  <c:v>42900</c:v>
                </c:pt>
                <c:pt idx="1290">
                  <c:v>42901</c:v>
                </c:pt>
                <c:pt idx="1291">
                  <c:v>42902</c:v>
                </c:pt>
                <c:pt idx="1292">
                  <c:v>42905</c:v>
                </c:pt>
                <c:pt idx="1293">
                  <c:v>42906</c:v>
                </c:pt>
                <c:pt idx="1294">
                  <c:v>42907</c:v>
                </c:pt>
                <c:pt idx="1295">
                  <c:v>42908</c:v>
                </c:pt>
                <c:pt idx="1296">
                  <c:v>42909</c:v>
                </c:pt>
                <c:pt idx="1297">
                  <c:v>42912</c:v>
                </c:pt>
                <c:pt idx="1298">
                  <c:v>42913</c:v>
                </c:pt>
                <c:pt idx="1299">
                  <c:v>42914</c:v>
                </c:pt>
                <c:pt idx="1300">
                  <c:v>42915</c:v>
                </c:pt>
                <c:pt idx="1301">
                  <c:v>42916</c:v>
                </c:pt>
                <c:pt idx="1302">
                  <c:v>42919</c:v>
                </c:pt>
                <c:pt idx="1303">
                  <c:v>42920</c:v>
                </c:pt>
                <c:pt idx="1304">
                  <c:v>42921</c:v>
                </c:pt>
                <c:pt idx="1305">
                  <c:v>42922</c:v>
                </c:pt>
                <c:pt idx="1306">
                  <c:v>42923</c:v>
                </c:pt>
                <c:pt idx="1307">
                  <c:v>42926</c:v>
                </c:pt>
                <c:pt idx="1308">
                  <c:v>42927</c:v>
                </c:pt>
                <c:pt idx="1309">
                  <c:v>42928</c:v>
                </c:pt>
                <c:pt idx="1310">
                  <c:v>42929</c:v>
                </c:pt>
                <c:pt idx="1311">
                  <c:v>42930</c:v>
                </c:pt>
                <c:pt idx="1312">
                  <c:v>42933</c:v>
                </c:pt>
                <c:pt idx="1313">
                  <c:v>42934</c:v>
                </c:pt>
                <c:pt idx="1314">
                  <c:v>42935</c:v>
                </c:pt>
                <c:pt idx="1315">
                  <c:v>42936</c:v>
                </c:pt>
                <c:pt idx="1316">
                  <c:v>42937</c:v>
                </c:pt>
                <c:pt idx="1317">
                  <c:v>42940</c:v>
                </c:pt>
                <c:pt idx="1318">
                  <c:v>42941</c:v>
                </c:pt>
                <c:pt idx="1319">
                  <c:v>42942</c:v>
                </c:pt>
                <c:pt idx="1320">
                  <c:v>42943</c:v>
                </c:pt>
                <c:pt idx="1321">
                  <c:v>42944</c:v>
                </c:pt>
                <c:pt idx="1322">
                  <c:v>42947</c:v>
                </c:pt>
                <c:pt idx="1323">
                  <c:v>42948</c:v>
                </c:pt>
                <c:pt idx="1324">
                  <c:v>42949</c:v>
                </c:pt>
                <c:pt idx="1325">
                  <c:v>42950</c:v>
                </c:pt>
                <c:pt idx="1326">
                  <c:v>42951</c:v>
                </c:pt>
                <c:pt idx="1327">
                  <c:v>42954</c:v>
                </c:pt>
                <c:pt idx="1328">
                  <c:v>42955</c:v>
                </c:pt>
                <c:pt idx="1329">
                  <c:v>42956</c:v>
                </c:pt>
                <c:pt idx="1330">
                  <c:v>42957</c:v>
                </c:pt>
                <c:pt idx="1331">
                  <c:v>42958</c:v>
                </c:pt>
                <c:pt idx="1332">
                  <c:v>42961</c:v>
                </c:pt>
                <c:pt idx="1333">
                  <c:v>42962</c:v>
                </c:pt>
                <c:pt idx="1334">
                  <c:v>42963</c:v>
                </c:pt>
                <c:pt idx="1335">
                  <c:v>42964</c:v>
                </c:pt>
                <c:pt idx="1336">
                  <c:v>42965</c:v>
                </c:pt>
                <c:pt idx="1337">
                  <c:v>42968</c:v>
                </c:pt>
                <c:pt idx="1338">
                  <c:v>42969</c:v>
                </c:pt>
                <c:pt idx="1339">
                  <c:v>42970</c:v>
                </c:pt>
                <c:pt idx="1340">
                  <c:v>42971</c:v>
                </c:pt>
                <c:pt idx="1341">
                  <c:v>42972</c:v>
                </c:pt>
                <c:pt idx="1342">
                  <c:v>42975</c:v>
                </c:pt>
                <c:pt idx="1343">
                  <c:v>42976</c:v>
                </c:pt>
                <c:pt idx="1344">
                  <c:v>42977</c:v>
                </c:pt>
                <c:pt idx="1345">
                  <c:v>42978</c:v>
                </c:pt>
                <c:pt idx="1346">
                  <c:v>42979</c:v>
                </c:pt>
                <c:pt idx="1347">
                  <c:v>42982</c:v>
                </c:pt>
                <c:pt idx="1348">
                  <c:v>42983</c:v>
                </c:pt>
                <c:pt idx="1349">
                  <c:v>42984</c:v>
                </c:pt>
                <c:pt idx="1350">
                  <c:v>42985</c:v>
                </c:pt>
                <c:pt idx="1351">
                  <c:v>42986</c:v>
                </c:pt>
                <c:pt idx="1352">
                  <c:v>42989</c:v>
                </c:pt>
                <c:pt idx="1353">
                  <c:v>42990</c:v>
                </c:pt>
                <c:pt idx="1354">
                  <c:v>42991</c:v>
                </c:pt>
                <c:pt idx="1355">
                  <c:v>42992</c:v>
                </c:pt>
                <c:pt idx="1356">
                  <c:v>42993</c:v>
                </c:pt>
                <c:pt idx="1357">
                  <c:v>42996</c:v>
                </c:pt>
                <c:pt idx="1358">
                  <c:v>42997</c:v>
                </c:pt>
                <c:pt idx="1359">
                  <c:v>42998</c:v>
                </c:pt>
                <c:pt idx="1360">
                  <c:v>42999</c:v>
                </c:pt>
                <c:pt idx="1361">
                  <c:v>43000</c:v>
                </c:pt>
                <c:pt idx="1362">
                  <c:v>43003</c:v>
                </c:pt>
                <c:pt idx="1363">
                  <c:v>43004</c:v>
                </c:pt>
                <c:pt idx="1364">
                  <c:v>43005</c:v>
                </c:pt>
                <c:pt idx="1365">
                  <c:v>43006</c:v>
                </c:pt>
                <c:pt idx="1366">
                  <c:v>43007</c:v>
                </c:pt>
                <c:pt idx="1367">
                  <c:v>43010</c:v>
                </c:pt>
                <c:pt idx="1368">
                  <c:v>43011</c:v>
                </c:pt>
                <c:pt idx="1369">
                  <c:v>43012</c:v>
                </c:pt>
                <c:pt idx="1370">
                  <c:v>43013</c:v>
                </c:pt>
                <c:pt idx="1371">
                  <c:v>43014</c:v>
                </c:pt>
                <c:pt idx="1372">
                  <c:v>43017</c:v>
                </c:pt>
                <c:pt idx="1373">
                  <c:v>43018</c:v>
                </c:pt>
                <c:pt idx="1374">
                  <c:v>43019</c:v>
                </c:pt>
                <c:pt idx="1375">
                  <c:v>43020</c:v>
                </c:pt>
                <c:pt idx="1376">
                  <c:v>43021</c:v>
                </c:pt>
                <c:pt idx="1377">
                  <c:v>43024</c:v>
                </c:pt>
                <c:pt idx="1378">
                  <c:v>43025</c:v>
                </c:pt>
                <c:pt idx="1379">
                  <c:v>43026</c:v>
                </c:pt>
                <c:pt idx="1380">
                  <c:v>43027</c:v>
                </c:pt>
                <c:pt idx="1381">
                  <c:v>43028</c:v>
                </c:pt>
                <c:pt idx="1382">
                  <c:v>43031</c:v>
                </c:pt>
                <c:pt idx="1383">
                  <c:v>43032</c:v>
                </c:pt>
                <c:pt idx="1384">
                  <c:v>43033</c:v>
                </c:pt>
                <c:pt idx="1385">
                  <c:v>43034</c:v>
                </c:pt>
                <c:pt idx="1386">
                  <c:v>43035</c:v>
                </c:pt>
                <c:pt idx="1387">
                  <c:v>43038</c:v>
                </c:pt>
                <c:pt idx="1388">
                  <c:v>43039</c:v>
                </c:pt>
                <c:pt idx="1389">
                  <c:v>43040</c:v>
                </c:pt>
                <c:pt idx="1390">
                  <c:v>43041</c:v>
                </c:pt>
                <c:pt idx="1391">
                  <c:v>43042</c:v>
                </c:pt>
                <c:pt idx="1392">
                  <c:v>43045</c:v>
                </c:pt>
                <c:pt idx="1393">
                  <c:v>43046</c:v>
                </c:pt>
                <c:pt idx="1394">
                  <c:v>43047</c:v>
                </c:pt>
                <c:pt idx="1395">
                  <c:v>43048</c:v>
                </c:pt>
                <c:pt idx="1396">
                  <c:v>43049</c:v>
                </c:pt>
                <c:pt idx="1397">
                  <c:v>43052</c:v>
                </c:pt>
                <c:pt idx="1398">
                  <c:v>43053</c:v>
                </c:pt>
                <c:pt idx="1399">
                  <c:v>43054</c:v>
                </c:pt>
                <c:pt idx="1400">
                  <c:v>43055</c:v>
                </c:pt>
                <c:pt idx="1401">
                  <c:v>43056</c:v>
                </c:pt>
                <c:pt idx="1402">
                  <c:v>43059</c:v>
                </c:pt>
                <c:pt idx="1403">
                  <c:v>43060</c:v>
                </c:pt>
                <c:pt idx="1404">
                  <c:v>43061</c:v>
                </c:pt>
                <c:pt idx="1405">
                  <c:v>43062</c:v>
                </c:pt>
                <c:pt idx="1406">
                  <c:v>43063</c:v>
                </c:pt>
                <c:pt idx="1407">
                  <c:v>43066</c:v>
                </c:pt>
                <c:pt idx="1408">
                  <c:v>43067</c:v>
                </c:pt>
                <c:pt idx="1409">
                  <c:v>43068</c:v>
                </c:pt>
                <c:pt idx="1410">
                  <c:v>43069</c:v>
                </c:pt>
                <c:pt idx="1411">
                  <c:v>43070</c:v>
                </c:pt>
                <c:pt idx="1412">
                  <c:v>43073</c:v>
                </c:pt>
                <c:pt idx="1413">
                  <c:v>43074</c:v>
                </c:pt>
                <c:pt idx="1414">
                  <c:v>43075</c:v>
                </c:pt>
                <c:pt idx="1415">
                  <c:v>43076</c:v>
                </c:pt>
                <c:pt idx="1416">
                  <c:v>43077</c:v>
                </c:pt>
                <c:pt idx="1417">
                  <c:v>43080</c:v>
                </c:pt>
                <c:pt idx="1418">
                  <c:v>43081</c:v>
                </c:pt>
                <c:pt idx="1419">
                  <c:v>43082</c:v>
                </c:pt>
                <c:pt idx="1420">
                  <c:v>43083</c:v>
                </c:pt>
                <c:pt idx="1421">
                  <c:v>43084</c:v>
                </c:pt>
                <c:pt idx="1422">
                  <c:v>43087</c:v>
                </c:pt>
                <c:pt idx="1423">
                  <c:v>43088</c:v>
                </c:pt>
                <c:pt idx="1424">
                  <c:v>43089</c:v>
                </c:pt>
                <c:pt idx="1425">
                  <c:v>43090</c:v>
                </c:pt>
                <c:pt idx="1426">
                  <c:v>43091</c:v>
                </c:pt>
                <c:pt idx="1427">
                  <c:v>43094</c:v>
                </c:pt>
                <c:pt idx="1428">
                  <c:v>43095</c:v>
                </c:pt>
                <c:pt idx="1429">
                  <c:v>43096</c:v>
                </c:pt>
                <c:pt idx="1430">
                  <c:v>43097</c:v>
                </c:pt>
                <c:pt idx="1431">
                  <c:v>43098</c:v>
                </c:pt>
                <c:pt idx="1432">
                  <c:v>43101</c:v>
                </c:pt>
                <c:pt idx="1433">
                  <c:v>43102</c:v>
                </c:pt>
                <c:pt idx="1434">
                  <c:v>43103</c:v>
                </c:pt>
                <c:pt idx="1435">
                  <c:v>43104</c:v>
                </c:pt>
                <c:pt idx="1436">
                  <c:v>43105</c:v>
                </c:pt>
                <c:pt idx="1437">
                  <c:v>43108</c:v>
                </c:pt>
                <c:pt idx="1438">
                  <c:v>43109</c:v>
                </c:pt>
                <c:pt idx="1439">
                  <c:v>43110</c:v>
                </c:pt>
                <c:pt idx="1440">
                  <c:v>43111</c:v>
                </c:pt>
                <c:pt idx="1441">
                  <c:v>43112</c:v>
                </c:pt>
                <c:pt idx="1442">
                  <c:v>43115</c:v>
                </c:pt>
                <c:pt idx="1443">
                  <c:v>43116</c:v>
                </c:pt>
                <c:pt idx="1444">
                  <c:v>43117</c:v>
                </c:pt>
                <c:pt idx="1445">
                  <c:v>43118</c:v>
                </c:pt>
                <c:pt idx="1446">
                  <c:v>43119</c:v>
                </c:pt>
                <c:pt idx="1447">
                  <c:v>43122</c:v>
                </c:pt>
                <c:pt idx="1448">
                  <c:v>43123</c:v>
                </c:pt>
                <c:pt idx="1449">
                  <c:v>43124</c:v>
                </c:pt>
                <c:pt idx="1450">
                  <c:v>43125</c:v>
                </c:pt>
                <c:pt idx="1451">
                  <c:v>43126</c:v>
                </c:pt>
                <c:pt idx="1452">
                  <c:v>43129</c:v>
                </c:pt>
                <c:pt idx="1453">
                  <c:v>43130</c:v>
                </c:pt>
                <c:pt idx="1454">
                  <c:v>43131</c:v>
                </c:pt>
                <c:pt idx="1455">
                  <c:v>43132</c:v>
                </c:pt>
                <c:pt idx="1456">
                  <c:v>43133</c:v>
                </c:pt>
                <c:pt idx="1457">
                  <c:v>43136</c:v>
                </c:pt>
                <c:pt idx="1458">
                  <c:v>43137</c:v>
                </c:pt>
                <c:pt idx="1459">
                  <c:v>43138</c:v>
                </c:pt>
                <c:pt idx="1460">
                  <c:v>43139</c:v>
                </c:pt>
                <c:pt idx="1461">
                  <c:v>43140</c:v>
                </c:pt>
                <c:pt idx="1462">
                  <c:v>43143</c:v>
                </c:pt>
                <c:pt idx="1463">
                  <c:v>43144</c:v>
                </c:pt>
                <c:pt idx="1464">
                  <c:v>43145</c:v>
                </c:pt>
                <c:pt idx="1465">
                  <c:v>43146</c:v>
                </c:pt>
                <c:pt idx="1466">
                  <c:v>43147</c:v>
                </c:pt>
                <c:pt idx="1467">
                  <c:v>43150</c:v>
                </c:pt>
                <c:pt idx="1468">
                  <c:v>43151</c:v>
                </c:pt>
                <c:pt idx="1469">
                  <c:v>43152</c:v>
                </c:pt>
                <c:pt idx="1470">
                  <c:v>43153</c:v>
                </c:pt>
                <c:pt idx="1471">
                  <c:v>43154</c:v>
                </c:pt>
                <c:pt idx="1472">
                  <c:v>43157</c:v>
                </c:pt>
                <c:pt idx="1473">
                  <c:v>43158</c:v>
                </c:pt>
                <c:pt idx="1474">
                  <c:v>43159</c:v>
                </c:pt>
                <c:pt idx="1475">
                  <c:v>43160</c:v>
                </c:pt>
                <c:pt idx="1476">
                  <c:v>43161</c:v>
                </c:pt>
                <c:pt idx="1477">
                  <c:v>43164</c:v>
                </c:pt>
                <c:pt idx="1478">
                  <c:v>43165</c:v>
                </c:pt>
                <c:pt idx="1479">
                  <c:v>43166</c:v>
                </c:pt>
                <c:pt idx="1480">
                  <c:v>43167</c:v>
                </c:pt>
                <c:pt idx="1481">
                  <c:v>43168</c:v>
                </c:pt>
                <c:pt idx="1482">
                  <c:v>43171</c:v>
                </c:pt>
                <c:pt idx="1483">
                  <c:v>43172</c:v>
                </c:pt>
                <c:pt idx="1484">
                  <c:v>43173</c:v>
                </c:pt>
                <c:pt idx="1485">
                  <c:v>43174</c:v>
                </c:pt>
                <c:pt idx="1486">
                  <c:v>43175</c:v>
                </c:pt>
                <c:pt idx="1487">
                  <c:v>43178</c:v>
                </c:pt>
                <c:pt idx="1488">
                  <c:v>43179</c:v>
                </c:pt>
                <c:pt idx="1489">
                  <c:v>43180</c:v>
                </c:pt>
                <c:pt idx="1490">
                  <c:v>43181</c:v>
                </c:pt>
                <c:pt idx="1491">
                  <c:v>43182</c:v>
                </c:pt>
                <c:pt idx="1492">
                  <c:v>43185</c:v>
                </c:pt>
                <c:pt idx="1493">
                  <c:v>43186</c:v>
                </c:pt>
                <c:pt idx="1494">
                  <c:v>43187</c:v>
                </c:pt>
                <c:pt idx="1495">
                  <c:v>43188</c:v>
                </c:pt>
                <c:pt idx="1496">
                  <c:v>43189</c:v>
                </c:pt>
                <c:pt idx="1497">
                  <c:v>43192</c:v>
                </c:pt>
                <c:pt idx="1498">
                  <c:v>43193</c:v>
                </c:pt>
                <c:pt idx="1499">
                  <c:v>43194</c:v>
                </c:pt>
                <c:pt idx="1500">
                  <c:v>43195</c:v>
                </c:pt>
                <c:pt idx="1501">
                  <c:v>43196</c:v>
                </c:pt>
                <c:pt idx="1502">
                  <c:v>43199</c:v>
                </c:pt>
                <c:pt idx="1503">
                  <c:v>43200</c:v>
                </c:pt>
                <c:pt idx="1504">
                  <c:v>43201</c:v>
                </c:pt>
                <c:pt idx="1505">
                  <c:v>43202</c:v>
                </c:pt>
                <c:pt idx="1506">
                  <c:v>43203</c:v>
                </c:pt>
                <c:pt idx="1507">
                  <c:v>43206</c:v>
                </c:pt>
                <c:pt idx="1508">
                  <c:v>43207</c:v>
                </c:pt>
                <c:pt idx="1509">
                  <c:v>43208</c:v>
                </c:pt>
                <c:pt idx="1510">
                  <c:v>43209</c:v>
                </c:pt>
                <c:pt idx="1511">
                  <c:v>43210</c:v>
                </c:pt>
                <c:pt idx="1512">
                  <c:v>43213</c:v>
                </c:pt>
                <c:pt idx="1513">
                  <c:v>43214</c:v>
                </c:pt>
                <c:pt idx="1514">
                  <c:v>43215</c:v>
                </c:pt>
                <c:pt idx="1515">
                  <c:v>43216</c:v>
                </c:pt>
                <c:pt idx="1516">
                  <c:v>43217</c:v>
                </c:pt>
                <c:pt idx="1517">
                  <c:v>43220</c:v>
                </c:pt>
                <c:pt idx="1518">
                  <c:v>43221</c:v>
                </c:pt>
                <c:pt idx="1519">
                  <c:v>43222</c:v>
                </c:pt>
                <c:pt idx="1520">
                  <c:v>43223</c:v>
                </c:pt>
                <c:pt idx="1521">
                  <c:v>43224</c:v>
                </c:pt>
                <c:pt idx="1522">
                  <c:v>43227</c:v>
                </c:pt>
                <c:pt idx="1523">
                  <c:v>43228</c:v>
                </c:pt>
                <c:pt idx="1524">
                  <c:v>43229</c:v>
                </c:pt>
                <c:pt idx="1525">
                  <c:v>43230</c:v>
                </c:pt>
                <c:pt idx="1526">
                  <c:v>43231</c:v>
                </c:pt>
                <c:pt idx="1527">
                  <c:v>43234</c:v>
                </c:pt>
                <c:pt idx="1528">
                  <c:v>43235</c:v>
                </c:pt>
                <c:pt idx="1529">
                  <c:v>43236</c:v>
                </c:pt>
                <c:pt idx="1530">
                  <c:v>43237</c:v>
                </c:pt>
                <c:pt idx="1531">
                  <c:v>43238</c:v>
                </c:pt>
                <c:pt idx="1532">
                  <c:v>43241</c:v>
                </c:pt>
                <c:pt idx="1533">
                  <c:v>43242</c:v>
                </c:pt>
                <c:pt idx="1534">
                  <c:v>43243</c:v>
                </c:pt>
                <c:pt idx="1535">
                  <c:v>43244</c:v>
                </c:pt>
                <c:pt idx="1536">
                  <c:v>43245</c:v>
                </c:pt>
                <c:pt idx="1537">
                  <c:v>43248</c:v>
                </c:pt>
                <c:pt idx="1538">
                  <c:v>43249</c:v>
                </c:pt>
                <c:pt idx="1539">
                  <c:v>43250</c:v>
                </c:pt>
                <c:pt idx="1540">
                  <c:v>43251</c:v>
                </c:pt>
                <c:pt idx="1541">
                  <c:v>43252</c:v>
                </c:pt>
                <c:pt idx="1542">
                  <c:v>43255</c:v>
                </c:pt>
                <c:pt idx="1543">
                  <c:v>43256</c:v>
                </c:pt>
                <c:pt idx="1544">
                  <c:v>43257</c:v>
                </c:pt>
                <c:pt idx="1545">
                  <c:v>43258</c:v>
                </c:pt>
                <c:pt idx="1546">
                  <c:v>43259</c:v>
                </c:pt>
                <c:pt idx="1547">
                  <c:v>43262</c:v>
                </c:pt>
                <c:pt idx="1548">
                  <c:v>43263</c:v>
                </c:pt>
                <c:pt idx="1549">
                  <c:v>43264</c:v>
                </c:pt>
                <c:pt idx="1550">
                  <c:v>43265</c:v>
                </c:pt>
                <c:pt idx="1551">
                  <c:v>43266</c:v>
                </c:pt>
                <c:pt idx="1552">
                  <c:v>43269</c:v>
                </c:pt>
                <c:pt idx="1553">
                  <c:v>43270</c:v>
                </c:pt>
                <c:pt idx="1554">
                  <c:v>43271</c:v>
                </c:pt>
                <c:pt idx="1555">
                  <c:v>43272</c:v>
                </c:pt>
                <c:pt idx="1556">
                  <c:v>43273</c:v>
                </c:pt>
                <c:pt idx="1557">
                  <c:v>43276</c:v>
                </c:pt>
                <c:pt idx="1558">
                  <c:v>43277</c:v>
                </c:pt>
                <c:pt idx="1559">
                  <c:v>43278</c:v>
                </c:pt>
                <c:pt idx="1560">
                  <c:v>43279</c:v>
                </c:pt>
                <c:pt idx="1561">
                  <c:v>43280</c:v>
                </c:pt>
                <c:pt idx="1562">
                  <c:v>43283</c:v>
                </c:pt>
                <c:pt idx="1563">
                  <c:v>43284</c:v>
                </c:pt>
                <c:pt idx="1564">
                  <c:v>43285</c:v>
                </c:pt>
                <c:pt idx="1565">
                  <c:v>43286</c:v>
                </c:pt>
                <c:pt idx="1566">
                  <c:v>43287</c:v>
                </c:pt>
                <c:pt idx="1567">
                  <c:v>43290</c:v>
                </c:pt>
                <c:pt idx="1568">
                  <c:v>43291</c:v>
                </c:pt>
                <c:pt idx="1569">
                  <c:v>43292</c:v>
                </c:pt>
                <c:pt idx="1570">
                  <c:v>43293</c:v>
                </c:pt>
                <c:pt idx="1571">
                  <c:v>43294</c:v>
                </c:pt>
                <c:pt idx="1572">
                  <c:v>43297</c:v>
                </c:pt>
                <c:pt idx="1573">
                  <c:v>43298</c:v>
                </c:pt>
                <c:pt idx="1574">
                  <c:v>43299</c:v>
                </c:pt>
                <c:pt idx="1575">
                  <c:v>43300</c:v>
                </c:pt>
                <c:pt idx="1576">
                  <c:v>43301</c:v>
                </c:pt>
                <c:pt idx="1577">
                  <c:v>43304</c:v>
                </c:pt>
                <c:pt idx="1578">
                  <c:v>43305</c:v>
                </c:pt>
                <c:pt idx="1579">
                  <c:v>43306</c:v>
                </c:pt>
                <c:pt idx="1580">
                  <c:v>43307</c:v>
                </c:pt>
                <c:pt idx="1581">
                  <c:v>43308</c:v>
                </c:pt>
                <c:pt idx="1582">
                  <c:v>43311</c:v>
                </c:pt>
                <c:pt idx="1583">
                  <c:v>43312</c:v>
                </c:pt>
                <c:pt idx="1584">
                  <c:v>43313</c:v>
                </c:pt>
                <c:pt idx="1585">
                  <c:v>43314</c:v>
                </c:pt>
                <c:pt idx="1586">
                  <c:v>43315</c:v>
                </c:pt>
                <c:pt idx="1587">
                  <c:v>43318</c:v>
                </c:pt>
                <c:pt idx="1588">
                  <c:v>43319</c:v>
                </c:pt>
                <c:pt idx="1589">
                  <c:v>43320</c:v>
                </c:pt>
                <c:pt idx="1590">
                  <c:v>43321</c:v>
                </c:pt>
                <c:pt idx="1591">
                  <c:v>43322</c:v>
                </c:pt>
                <c:pt idx="1592">
                  <c:v>43325</c:v>
                </c:pt>
                <c:pt idx="1593">
                  <c:v>43326</c:v>
                </c:pt>
                <c:pt idx="1594">
                  <c:v>43327</c:v>
                </c:pt>
                <c:pt idx="1595">
                  <c:v>43328</c:v>
                </c:pt>
                <c:pt idx="1596">
                  <c:v>43329</c:v>
                </c:pt>
                <c:pt idx="1597">
                  <c:v>43332</c:v>
                </c:pt>
                <c:pt idx="1598">
                  <c:v>43333</c:v>
                </c:pt>
                <c:pt idx="1599">
                  <c:v>43334</c:v>
                </c:pt>
                <c:pt idx="1600">
                  <c:v>43335</c:v>
                </c:pt>
                <c:pt idx="1601">
                  <c:v>43336</c:v>
                </c:pt>
                <c:pt idx="1602">
                  <c:v>43339</c:v>
                </c:pt>
                <c:pt idx="1603">
                  <c:v>43340</c:v>
                </c:pt>
                <c:pt idx="1604">
                  <c:v>43341</c:v>
                </c:pt>
                <c:pt idx="1605">
                  <c:v>43342</c:v>
                </c:pt>
                <c:pt idx="1606">
                  <c:v>43343</c:v>
                </c:pt>
                <c:pt idx="1607">
                  <c:v>43346</c:v>
                </c:pt>
                <c:pt idx="1608">
                  <c:v>43347</c:v>
                </c:pt>
                <c:pt idx="1609">
                  <c:v>43348</c:v>
                </c:pt>
                <c:pt idx="1610">
                  <c:v>43349</c:v>
                </c:pt>
                <c:pt idx="1611">
                  <c:v>43350</c:v>
                </c:pt>
                <c:pt idx="1612">
                  <c:v>43353</c:v>
                </c:pt>
                <c:pt idx="1613">
                  <c:v>43354</c:v>
                </c:pt>
                <c:pt idx="1614">
                  <c:v>43355</c:v>
                </c:pt>
                <c:pt idx="1615">
                  <c:v>43356</c:v>
                </c:pt>
                <c:pt idx="1616">
                  <c:v>43357</c:v>
                </c:pt>
                <c:pt idx="1617">
                  <c:v>43360</c:v>
                </c:pt>
                <c:pt idx="1618">
                  <c:v>43361</c:v>
                </c:pt>
                <c:pt idx="1619">
                  <c:v>43362</c:v>
                </c:pt>
                <c:pt idx="1620">
                  <c:v>43363</c:v>
                </c:pt>
                <c:pt idx="1621">
                  <c:v>43364</c:v>
                </c:pt>
                <c:pt idx="1622">
                  <c:v>43367</c:v>
                </c:pt>
                <c:pt idx="1623">
                  <c:v>43368</c:v>
                </c:pt>
                <c:pt idx="1624">
                  <c:v>43369</c:v>
                </c:pt>
                <c:pt idx="1625">
                  <c:v>43370</c:v>
                </c:pt>
                <c:pt idx="1626">
                  <c:v>43371</c:v>
                </c:pt>
                <c:pt idx="1627">
                  <c:v>43374</c:v>
                </c:pt>
                <c:pt idx="1628">
                  <c:v>43375</c:v>
                </c:pt>
                <c:pt idx="1629">
                  <c:v>43376</c:v>
                </c:pt>
                <c:pt idx="1630">
                  <c:v>43377</c:v>
                </c:pt>
                <c:pt idx="1631">
                  <c:v>43378</c:v>
                </c:pt>
                <c:pt idx="1632">
                  <c:v>43381</c:v>
                </c:pt>
                <c:pt idx="1633">
                  <c:v>43382</c:v>
                </c:pt>
                <c:pt idx="1634">
                  <c:v>43383</c:v>
                </c:pt>
                <c:pt idx="1635">
                  <c:v>43384</c:v>
                </c:pt>
                <c:pt idx="1636">
                  <c:v>43385</c:v>
                </c:pt>
                <c:pt idx="1637">
                  <c:v>43388</c:v>
                </c:pt>
                <c:pt idx="1638">
                  <c:v>43389</c:v>
                </c:pt>
                <c:pt idx="1639">
                  <c:v>43390</c:v>
                </c:pt>
                <c:pt idx="1640">
                  <c:v>43391</c:v>
                </c:pt>
                <c:pt idx="1641">
                  <c:v>43392</c:v>
                </c:pt>
                <c:pt idx="1642">
                  <c:v>43395</c:v>
                </c:pt>
                <c:pt idx="1643">
                  <c:v>43396</c:v>
                </c:pt>
                <c:pt idx="1644">
                  <c:v>43397</c:v>
                </c:pt>
                <c:pt idx="1645">
                  <c:v>43398</c:v>
                </c:pt>
                <c:pt idx="1646">
                  <c:v>43399</c:v>
                </c:pt>
                <c:pt idx="1647">
                  <c:v>43402</c:v>
                </c:pt>
                <c:pt idx="1648">
                  <c:v>43403</c:v>
                </c:pt>
                <c:pt idx="1649">
                  <c:v>43404</c:v>
                </c:pt>
                <c:pt idx="1650">
                  <c:v>43405</c:v>
                </c:pt>
                <c:pt idx="1651">
                  <c:v>43406</c:v>
                </c:pt>
                <c:pt idx="1652">
                  <c:v>43409</c:v>
                </c:pt>
                <c:pt idx="1653">
                  <c:v>43410</c:v>
                </c:pt>
                <c:pt idx="1654">
                  <c:v>43411</c:v>
                </c:pt>
                <c:pt idx="1655">
                  <c:v>43412</c:v>
                </c:pt>
                <c:pt idx="1656">
                  <c:v>43413</c:v>
                </c:pt>
                <c:pt idx="1657">
                  <c:v>43416</c:v>
                </c:pt>
                <c:pt idx="1658">
                  <c:v>43417</c:v>
                </c:pt>
                <c:pt idx="1659">
                  <c:v>43418</c:v>
                </c:pt>
                <c:pt idx="1660">
                  <c:v>43419</c:v>
                </c:pt>
                <c:pt idx="1661">
                  <c:v>43420</c:v>
                </c:pt>
                <c:pt idx="1662">
                  <c:v>43423</c:v>
                </c:pt>
                <c:pt idx="1663">
                  <c:v>43424</c:v>
                </c:pt>
                <c:pt idx="1664">
                  <c:v>43425</c:v>
                </c:pt>
                <c:pt idx="1665">
                  <c:v>43426</c:v>
                </c:pt>
                <c:pt idx="1666">
                  <c:v>43427</c:v>
                </c:pt>
                <c:pt idx="1667">
                  <c:v>43430</c:v>
                </c:pt>
                <c:pt idx="1668">
                  <c:v>43431</c:v>
                </c:pt>
                <c:pt idx="1669">
                  <c:v>43432</c:v>
                </c:pt>
                <c:pt idx="1670">
                  <c:v>43433</c:v>
                </c:pt>
                <c:pt idx="1671">
                  <c:v>43434</c:v>
                </c:pt>
                <c:pt idx="1672">
                  <c:v>43437</c:v>
                </c:pt>
                <c:pt idx="1673">
                  <c:v>43438</c:v>
                </c:pt>
                <c:pt idx="1674">
                  <c:v>43439</c:v>
                </c:pt>
                <c:pt idx="1675">
                  <c:v>43440</c:v>
                </c:pt>
                <c:pt idx="1676">
                  <c:v>43441</c:v>
                </c:pt>
                <c:pt idx="1677">
                  <c:v>43444</c:v>
                </c:pt>
                <c:pt idx="1678">
                  <c:v>43445</c:v>
                </c:pt>
                <c:pt idx="1679">
                  <c:v>43446</c:v>
                </c:pt>
                <c:pt idx="1680">
                  <c:v>43447</c:v>
                </c:pt>
                <c:pt idx="1681">
                  <c:v>43448</c:v>
                </c:pt>
                <c:pt idx="1682">
                  <c:v>43451</c:v>
                </c:pt>
                <c:pt idx="1683">
                  <c:v>43452</c:v>
                </c:pt>
                <c:pt idx="1684">
                  <c:v>43453</c:v>
                </c:pt>
                <c:pt idx="1685">
                  <c:v>43454</c:v>
                </c:pt>
                <c:pt idx="1686">
                  <c:v>43455</c:v>
                </c:pt>
                <c:pt idx="1687">
                  <c:v>43458</c:v>
                </c:pt>
                <c:pt idx="1688">
                  <c:v>43459</c:v>
                </c:pt>
                <c:pt idx="1689">
                  <c:v>43460</c:v>
                </c:pt>
                <c:pt idx="1690">
                  <c:v>43461</c:v>
                </c:pt>
                <c:pt idx="1691">
                  <c:v>43462</c:v>
                </c:pt>
                <c:pt idx="1692">
                  <c:v>43465</c:v>
                </c:pt>
                <c:pt idx="1693">
                  <c:v>43466</c:v>
                </c:pt>
                <c:pt idx="1694">
                  <c:v>43467</c:v>
                </c:pt>
                <c:pt idx="1695">
                  <c:v>43468</c:v>
                </c:pt>
                <c:pt idx="1696">
                  <c:v>43469</c:v>
                </c:pt>
                <c:pt idx="1697">
                  <c:v>43472</c:v>
                </c:pt>
                <c:pt idx="1698">
                  <c:v>43473</c:v>
                </c:pt>
                <c:pt idx="1699">
                  <c:v>43474</c:v>
                </c:pt>
                <c:pt idx="1700">
                  <c:v>43475</c:v>
                </c:pt>
                <c:pt idx="1701">
                  <c:v>43476</c:v>
                </c:pt>
                <c:pt idx="1702">
                  <c:v>43479</c:v>
                </c:pt>
                <c:pt idx="1703">
                  <c:v>43480</c:v>
                </c:pt>
                <c:pt idx="1704">
                  <c:v>43481</c:v>
                </c:pt>
                <c:pt idx="1705">
                  <c:v>43482</c:v>
                </c:pt>
                <c:pt idx="1706">
                  <c:v>43483</c:v>
                </c:pt>
                <c:pt idx="1707">
                  <c:v>43486</c:v>
                </c:pt>
                <c:pt idx="1708">
                  <c:v>43487</c:v>
                </c:pt>
                <c:pt idx="1709">
                  <c:v>43488</c:v>
                </c:pt>
                <c:pt idx="1710">
                  <c:v>43489</c:v>
                </c:pt>
                <c:pt idx="1711">
                  <c:v>43490</c:v>
                </c:pt>
                <c:pt idx="1712">
                  <c:v>43493</c:v>
                </c:pt>
                <c:pt idx="1713">
                  <c:v>43494</c:v>
                </c:pt>
                <c:pt idx="1714">
                  <c:v>43495</c:v>
                </c:pt>
                <c:pt idx="1715">
                  <c:v>43496</c:v>
                </c:pt>
                <c:pt idx="1716">
                  <c:v>43497</c:v>
                </c:pt>
                <c:pt idx="1717">
                  <c:v>43500</c:v>
                </c:pt>
                <c:pt idx="1718">
                  <c:v>43501</c:v>
                </c:pt>
                <c:pt idx="1719">
                  <c:v>43502</c:v>
                </c:pt>
                <c:pt idx="1720">
                  <c:v>43503</c:v>
                </c:pt>
                <c:pt idx="1721">
                  <c:v>43504</c:v>
                </c:pt>
                <c:pt idx="1722">
                  <c:v>43507</c:v>
                </c:pt>
                <c:pt idx="1723">
                  <c:v>43508</c:v>
                </c:pt>
                <c:pt idx="1724">
                  <c:v>43509</c:v>
                </c:pt>
                <c:pt idx="1725">
                  <c:v>43510</c:v>
                </c:pt>
                <c:pt idx="1726">
                  <c:v>43511</c:v>
                </c:pt>
                <c:pt idx="1727">
                  <c:v>43514</c:v>
                </c:pt>
                <c:pt idx="1728">
                  <c:v>43515</c:v>
                </c:pt>
                <c:pt idx="1729">
                  <c:v>43516</c:v>
                </c:pt>
                <c:pt idx="1730">
                  <c:v>43517</c:v>
                </c:pt>
                <c:pt idx="1731">
                  <c:v>43518</c:v>
                </c:pt>
                <c:pt idx="1732">
                  <c:v>43521</c:v>
                </c:pt>
                <c:pt idx="1733">
                  <c:v>43522</c:v>
                </c:pt>
                <c:pt idx="1734">
                  <c:v>43523</c:v>
                </c:pt>
                <c:pt idx="1735">
                  <c:v>43524</c:v>
                </c:pt>
                <c:pt idx="1736">
                  <c:v>43525</c:v>
                </c:pt>
                <c:pt idx="1737">
                  <c:v>43528</c:v>
                </c:pt>
                <c:pt idx="1738">
                  <c:v>43529</c:v>
                </c:pt>
                <c:pt idx="1739">
                  <c:v>43530</c:v>
                </c:pt>
                <c:pt idx="1740">
                  <c:v>43531</c:v>
                </c:pt>
                <c:pt idx="1741">
                  <c:v>43532</c:v>
                </c:pt>
                <c:pt idx="1742">
                  <c:v>43535</c:v>
                </c:pt>
                <c:pt idx="1743">
                  <c:v>43536</c:v>
                </c:pt>
                <c:pt idx="1744">
                  <c:v>43537</c:v>
                </c:pt>
                <c:pt idx="1745">
                  <c:v>43538</c:v>
                </c:pt>
                <c:pt idx="1746">
                  <c:v>43539</c:v>
                </c:pt>
                <c:pt idx="1747">
                  <c:v>43542</c:v>
                </c:pt>
                <c:pt idx="1748">
                  <c:v>43543</c:v>
                </c:pt>
                <c:pt idx="1749">
                  <c:v>43544</c:v>
                </c:pt>
                <c:pt idx="1750">
                  <c:v>43545</c:v>
                </c:pt>
                <c:pt idx="1751">
                  <c:v>43546</c:v>
                </c:pt>
                <c:pt idx="1752">
                  <c:v>43549</c:v>
                </c:pt>
                <c:pt idx="1753">
                  <c:v>43550</c:v>
                </c:pt>
                <c:pt idx="1754">
                  <c:v>43551</c:v>
                </c:pt>
                <c:pt idx="1755">
                  <c:v>43552</c:v>
                </c:pt>
                <c:pt idx="1756">
                  <c:v>43553</c:v>
                </c:pt>
                <c:pt idx="1757">
                  <c:v>43556</c:v>
                </c:pt>
                <c:pt idx="1758">
                  <c:v>43557</c:v>
                </c:pt>
                <c:pt idx="1759">
                  <c:v>43558</c:v>
                </c:pt>
                <c:pt idx="1760">
                  <c:v>43559</c:v>
                </c:pt>
                <c:pt idx="1761">
                  <c:v>43560</c:v>
                </c:pt>
                <c:pt idx="1762">
                  <c:v>43563</c:v>
                </c:pt>
                <c:pt idx="1763">
                  <c:v>43564</c:v>
                </c:pt>
                <c:pt idx="1764">
                  <c:v>43565</c:v>
                </c:pt>
                <c:pt idx="1765">
                  <c:v>43566</c:v>
                </c:pt>
                <c:pt idx="1766">
                  <c:v>43567</c:v>
                </c:pt>
                <c:pt idx="1767">
                  <c:v>43570</c:v>
                </c:pt>
                <c:pt idx="1768">
                  <c:v>43571</c:v>
                </c:pt>
                <c:pt idx="1769">
                  <c:v>43572</c:v>
                </c:pt>
                <c:pt idx="1770">
                  <c:v>43573</c:v>
                </c:pt>
                <c:pt idx="1771">
                  <c:v>43574</c:v>
                </c:pt>
                <c:pt idx="1772">
                  <c:v>43577</c:v>
                </c:pt>
                <c:pt idx="1773">
                  <c:v>43578</c:v>
                </c:pt>
                <c:pt idx="1774">
                  <c:v>43579</c:v>
                </c:pt>
                <c:pt idx="1775">
                  <c:v>43580</c:v>
                </c:pt>
                <c:pt idx="1776">
                  <c:v>43581</c:v>
                </c:pt>
                <c:pt idx="1777">
                  <c:v>43584</c:v>
                </c:pt>
                <c:pt idx="1778">
                  <c:v>43585</c:v>
                </c:pt>
                <c:pt idx="1779">
                  <c:v>43586</c:v>
                </c:pt>
                <c:pt idx="1780">
                  <c:v>43587</c:v>
                </c:pt>
                <c:pt idx="1781">
                  <c:v>43588</c:v>
                </c:pt>
                <c:pt idx="1782">
                  <c:v>43591</c:v>
                </c:pt>
                <c:pt idx="1783">
                  <c:v>43592</c:v>
                </c:pt>
                <c:pt idx="1784">
                  <c:v>43593</c:v>
                </c:pt>
                <c:pt idx="1785">
                  <c:v>43594</c:v>
                </c:pt>
                <c:pt idx="1786">
                  <c:v>43595</c:v>
                </c:pt>
                <c:pt idx="1787">
                  <c:v>43598</c:v>
                </c:pt>
                <c:pt idx="1788">
                  <c:v>43599</c:v>
                </c:pt>
                <c:pt idx="1789">
                  <c:v>43600</c:v>
                </c:pt>
                <c:pt idx="1790">
                  <c:v>43601</c:v>
                </c:pt>
                <c:pt idx="1791">
                  <c:v>43602</c:v>
                </c:pt>
                <c:pt idx="1792">
                  <c:v>43605</c:v>
                </c:pt>
                <c:pt idx="1793">
                  <c:v>43606</c:v>
                </c:pt>
                <c:pt idx="1794">
                  <c:v>43607</c:v>
                </c:pt>
                <c:pt idx="1795">
                  <c:v>43608</c:v>
                </c:pt>
                <c:pt idx="1796">
                  <c:v>43609</c:v>
                </c:pt>
                <c:pt idx="1797">
                  <c:v>43612</c:v>
                </c:pt>
                <c:pt idx="1798">
                  <c:v>43613</c:v>
                </c:pt>
                <c:pt idx="1799">
                  <c:v>43614</c:v>
                </c:pt>
                <c:pt idx="1800">
                  <c:v>43615</c:v>
                </c:pt>
                <c:pt idx="1801">
                  <c:v>43616</c:v>
                </c:pt>
                <c:pt idx="1802">
                  <c:v>43619</c:v>
                </c:pt>
                <c:pt idx="1803">
                  <c:v>43620</c:v>
                </c:pt>
                <c:pt idx="1804">
                  <c:v>43621</c:v>
                </c:pt>
                <c:pt idx="1805">
                  <c:v>43622</c:v>
                </c:pt>
                <c:pt idx="1806">
                  <c:v>43623</c:v>
                </c:pt>
                <c:pt idx="1807">
                  <c:v>43626</c:v>
                </c:pt>
                <c:pt idx="1808">
                  <c:v>43627</c:v>
                </c:pt>
                <c:pt idx="1809">
                  <c:v>43628</c:v>
                </c:pt>
                <c:pt idx="1810">
                  <c:v>43629</c:v>
                </c:pt>
                <c:pt idx="1811">
                  <c:v>43630</c:v>
                </c:pt>
                <c:pt idx="1812">
                  <c:v>43633</c:v>
                </c:pt>
                <c:pt idx="1813">
                  <c:v>43634</c:v>
                </c:pt>
                <c:pt idx="1814">
                  <c:v>43635</c:v>
                </c:pt>
                <c:pt idx="1815">
                  <c:v>43636</c:v>
                </c:pt>
                <c:pt idx="1816">
                  <c:v>43637</c:v>
                </c:pt>
                <c:pt idx="1817">
                  <c:v>43640</c:v>
                </c:pt>
                <c:pt idx="1818">
                  <c:v>43641</c:v>
                </c:pt>
                <c:pt idx="1819">
                  <c:v>43642</c:v>
                </c:pt>
                <c:pt idx="1820">
                  <c:v>43643</c:v>
                </c:pt>
                <c:pt idx="1821">
                  <c:v>43644</c:v>
                </c:pt>
                <c:pt idx="1822">
                  <c:v>43647</c:v>
                </c:pt>
                <c:pt idx="1823">
                  <c:v>43648</c:v>
                </c:pt>
                <c:pt idx="1824">
                  <c:v>43649</c:v>
                </c:pt>
                <c:pt idx="1825">
                  <c:v>43650</c:v>
                </c:pt>
                <c:pt idx="1826">
                  <c:v>43651</c:v>
                </c:pt>
                <c:pt idx="1827">
                  <c:v>43654</c:v>
                </c:pt>
                <c:pt idx="1828">
                  <c:v>43655</c:v>
                </c:pt>
                <c:pt idx="1829">
                  <c:v>43656</c:v>
                </c:pt>
                <c:pt idx="1830">
                  <c:v>43657</c:v>
                </c:pt>
                <c:pt idx="1831">
                  <c:v>43658</c:v>
                </c:pt>
                <c:pt idx="1832">
                  <c:v>43661</c:v>
                </c:pt>
                <c:pt idx="1833">
                  <c:v>43662</c:v>
                </c:pt>
                <c:pt idx="1834">
                  <c:v>43663</c:v>
                </c:pt>
                <c:pt idx="1835">
                  <c:v>43664</c:v>
                </c:pt>
                <c:pt idx="1836">
                  <c:v>43665</c:v>
                </c:pt>
                <c:pt idx="1837">
                  <c:v>43668</c:v>
                </c:pt>
                <c:pt idx="1838">
                  <c:v>43669</c:v>
                </c:pt>
                <c:pt idx="1839">
                  <c:v>43670</c:v>
                </c:pt>
                <c:pt idx="1840">
                  <c:v>43671</c:v>
                </c:pt>
                <c:pt idx="1841">
                  <c:v>43672</c:v>
                </c:pt>
                <c:pt idx="1842">
                  <c:v>43675</c:v>
                </c:pt>
                <c:pt idx="1843">
                  <c:v>43676</c:v>
                </c:pt>
                <c:pt idx="1844">
                  <c:v>43677</c:v>
                </c:pt>
                <c:pt idx="1845">
                  <c:v>43678</c:v>
                </c:pt>
                <c:pt idx="1846">
                  <c:v>43679</c:v>
                </c:pt>
                <c:pt idx="1847">
                  <c:v>43682</c:v>
                </c:pt>
                <c:pt idx="1848">
                  <c:v>43683</c:v>
                </c:pt>
                <c:pt idx="1849">
                  <c:v>43684</c:v>
                </c:pt>
                <c:pt idx="1850">
                  <c:v>43685</c:v>
                </c:pt>
                <c:pt idx="1851">
                  <c:v>43686</c:v>
                </c:pt>
                <c:pt idx="1852">
                  <c:v>43689</c:v>
                </c:pt>
                <c:pt idx="1853">
                  <c:v>43690</c:v>
                </c:pt>
                <c:pt idx="1854">
                  <c:v>43691</c:v>
                </c:pt>
                <c:pt idx="1855">
                  <c:v>43692</c:v>
                </c:pt>
                <c:pt idx="1856">
                  <c:v>43693</c:v>
                </c:pt>
                <c:pt idx="1857">
                  <c:v>43696</c:v>
                </c:pt>
                <c:pt idx="1858">
                  <c:v>43697</c:v>
                </c:pt>
                <c:pt idx="1859">
                  <c:v>43698</c:v>
                </c:pt>
                <c:pt idx="1860">
                  <c:v>43699</c:v>
                </c:pt>
                <c:pt idx="1861">
                  <c:v>43700</c:v>
                </c:pt>
                <c:pt idx="1862">
                  <c:v>43703</c:v>
                </c:pt>
                <c:pt idx="1863">
                  <c:v>43704</c:v>
                </c:pt>
                <c:pt idx="1864">
                  <c:v>43705</c:v>
                </c:pt>
                <c:pt idx="1865">
                  <c:v>43706</c:v>
                </c:pt>
                <c:pt idx="1866">
                  <c:v>43707</c:v>
                </c:pt>
                <c:pt idx="1867">
                  <c:v>43710</c:v>
                </c:pt>
                <c:pt idx="1868">
                  <c:v>43711</c:v>
                </c:pt>
                <c:pt idx="1869">
                  <c:v>43712</c:v>
                </c:pt>
                <c:pt idx="1870">
                  <c:v>43713</c:v>
                </c:pt>
                <c:pt idx="1871">
                  <c:v>43714</c:v>
                </c:pt>
                <c:pt idx="1872">
                  <c:v>43717</c:v>
                </c:pt>
                <c:pt idx="1873">
                  <c:v>43718</c:v>
                </c:pt>
                <c:pt idx="1874">
                  <c:v>43719</c:v>
                </c:pt>
                <c:pt idx="1875">
                  <c:v>43720</c:v>
                </c:pt>
                <c:pt idx="1876">
                  <c:v>43721</c:v>
                </c:pt>
                <c:pt idx="1877">
                  <c:v>43724</c:v>
                </c:pt>
                <c:pt idx="1878">
                  <c:v>43725</c:v>
                </c:pt>
                <c:pt idx="1879">
                  <c:v>43726</c:v>
                </c:pt>
                <c:pt idx="1880">
                  <c:v>43727</c:v>
                </c:pt>
                <c:pt idx="1881">
                  <c:v>43728</c:v>
                </c:pt>
                <c:pt idx="1882">
                  <c:v>43731</c:v>
                </c:pt>
                <c:pt idx="1883">
                  <c:v>43732</c:v>
                </c:pt>
                <c:pt idx="1884">
                  <c:v>43733</c:v>
                </c:pt>
                <c:pt idx="1885">
                  <c:v>43734</c:v>
                </c:pt>
                <c:pt idx="1886">
                  <c:v>43735</c:v>
                </c:pt>
                <c:pt idx="1887">
                  <c:v>43738</c:v>
                </c:pt>
                <c:pt idx="1888">
                  <c:v>43739</c:v>
                </c:pt>
                <c:pt idx="1889">
                  <c:v>43740</c:v>
                </c:pt>
                <c:pt idx="1890">
                  <c:v>43741</c:v>
                </c:pt>
                <c:pt idx="1891">
                  <c:v>43742</c:v>
                </c:pt>
                <c:pt idx="1892">
                  <c:v>43745</c:v>
                </c:pt>
                <c:pt idx="1893">
                  <c:v>43746</c:v>
                </c:pt>
                <c:pt idx="1894">
                  <c:v>43747</c:v>
                </c:pt>
                <c:pt idx="1895">
                  <c:v>43748</c:v>
                </c:pt>
                <c:pt idx="1896">
                  <c:v>43749</c:v>
                </c:pt>
                <c:pt idx="1897">
                  <c:v>43752</c:v>
                </c:pt>
                <c:pt idx="1898">
                  <c:v>43753</c:v>
                </c:pt>
                <c:pt idx="1899">
                  <c:v>43754</c:v>
                </c:pt>
                <c:pt idx="1900">
                  <c:v>43755</c:v>
                </c:pt>
                <c:pt idx="1901">
                  <c:v>43756</c:v>
                </c:pt>
                <c:pt idx="1902">
                  <c:v>43759</c:v>
                </c:pt>
                <c:pt idx="1903">
                  <c:v>43760</c:v>
                </c:pt>
                <c:pt idx="1904">
                  <c:v>43761</c:v>
                </c:pt>
                <c:pt idx="1905">
                  <c:v>43762</c:v>
                </c:pt>
                <c:pt idx="1906">
                  <c:v>43763</c:v>
                </c:pt>
                <c:pt idx="1907">
                  <c:v>43766</c:v>
                </c:pt>
                <c:pt idx="1908">
                  <c:v>43767</c:v>
                </c:pt>
                <c:pt idx="1909">
                  <c:v>43768</c:v>
                </c:pt>
                <c:pt idx="1910">
                  <c:v>43769</c:v>
                </c:pt>
                <c:pt idx="1911">
                  <c:v>43770</c:v>
                </c:pt>
                <c:pt idx="1912">
                  <c:v>43773</c:v>
                </c:pt>
                <c:pt idx="1913">
                  <c:v>43774</c:v>
                </c:pt>
                <c:pt idx="1914">
                  <c:v>43775</c:v>
                </c:pt>
                <c:pt idx="1915">
                  <c:v>43776</c:v>
                </c:pt>
                <c:pt idx="1916">
                  <c:v>43777</c:v>
                </c:pt>
                <c:pt idx="1917">
                  <c:v>43780</c:v>
                </c:pt>
                <c:pt idx="1918">
                  <c:v>43781</c:v>
                </c:pt>
                <c:pt idx="1919">
                  <c:v>43782</c:v>
                </c:pt>
                <c:pt idx="1920">
                  <c:v>43783</c:v>
                </c:pt>
                <c:pt idx="1921">
                  <c:v>43784</c:v>
                </c:pt>
                <c:pt idx="1922">
                  <c:v>43787</c:v>
                </c:pt>
                <c:pt idx="1923">
                  <c:v>43788</c:v>
                </c:pt>
                <c:pt idx="1924">
                  <c:v>43789</c:v>
                </c:pt>
                <c:pt idx="1925">
                  <c:v>43790</c:v>
                </c:pt>
                <c:pt idx="1926">
                  <c:v>43791</c:v>
                </c:pt>
                <c:pt idx="1927">
                  <c:v>43794</c:v>
                </c:pt>
                <c:pt idx="1928">
                  <c:v>43795</c:v>
                </c:pt>
                <c:pt idx="1929">
                  <c:v>43796</c:v>
                </c:pt>
                <c:pt idx="1930">
                  <c:v>43797</c:v>
                </c:pt>
                <c:pt idx="1931">
                  <c:v>43798</c:v>
                </c:pt>
                <c:pt idx="1932">
                  <c:v>43801</c:v>
                </c:pt>
                <c:pt idx="1933">
                  <c:v>43802</c:v>
                </c:pt>
                <c:pt idx="1934">
                  <c:v>43803</c:v>
                </c:pt>
                <c:pt idx="1935">
                  <c:v>43804</c:v>
                </c:pt>
                <c:pt idx="1936">
                  <c:v>43805</c:v>
                </c:pt>
                <c:pt idx="1937">
                  <c:v>43808</c:v>
                </c:pt>
                <c:pt idx="1938">
                  <c:v>43809</c:v>
                </c:pt>
                <c:pt idx="1939">
                  <c:v>43810</c:v>
                </c:pt>
                <c:pt idx="1940">
                  <c:v>43811</c:v>
                </c:pt>
                <c:pt idx="1941">
                  <c:v>43812</c:v>
                </c:pt>
                <c:pt idx="1942">
                  <c:v>43815</c:v>
                </c:pt>
                <c:pt idx="1943">
                  <c:v>43816</c:v>
                </c:pt>
                <c:pt idx="1944">
                  <c:v>43817</c:v>
                </c:pt>
                <c:pt idx="1945">
                  <c:v>43818</c:v>
                </c:pt>
                <c:pt idx="1946">
                  <c:v>43819</c:v>
                </c:pt>
                <c:pt idx="1947">
                  <c:v>43822</c:v>
                </c:pt>
                <c:pt idx="1948">
                  <c:v>43823</c:v>
                </c:pt>
                <c:pt idx="1949">
                  <c:v>43824</c:v>
                </c:pt>
                <c:pt idx="1950">
                  <c:v>43825</c:v>
                </c:pt>
                <c:pt idx="1951">
                  <c:v>43826</c:v>
                </c:pt>
                <c:pt idx="1952">
                  <c:v>43829</c:v>
                </c:pt>
                <c:pt idx="1953">
                  <c:v>43830</c:v>
                </c:pt>
                <c:pt idx="1954">
                  <c:v>43831</c:v>
                </c:pt>
                <c:pt idx="1955">
                  <c:v>43832</c:v>
                </c:pt>
                <c:pt idx="1956">
                  <c:v>43833</c:v>
                </c:pt>
                <c:pt idx="1957">
                  <c:v>43836</c:v>
                </c:pt>
                <c:pt idx="1958">
                  <c:v>43837</c:v>
                </c:pt>
                <c:pt idx="1959">
                  <c:v>43838</c:v>
                </c:pt>
                <c:pt idx="1960">
                  <c:v>43839</c:v>
                </c:pt>
                <c:pt idx="1961">
                  <c:v>43840</c:v>
                </c:pt>
                <c:pt idx="1962">
                  <c:v>43843</c:v>
                </c:pt>
                <c:pt idx="1963">
                  <c:v>43844</c:v>
                </c:pt>
                <c:pt idx="1964">
                  <c:v>43845</c:v>
                </c:pt>
                <c:pt idx="1965">
                  <c:v>43846</c:v>
                </c:pt>
                <c:pt idx="1966">
                  <c:v>43847</c:v>
                </c:pt>
                <c:pt idx="1967">
                  <c:v>43850</c:v>
                </c:pt>
                <c:pt idx="1968">
                  <c:v>43851</c:v>
                </c:pt>
                <c:pt idx="1969">
                  <c:v>43852</c:v>
                </c:pt>
                <c:pt idx="1970">
                  <c:v>43853</c:v>
                </c:pt>
                <c:pt idx="1971">
                  <c:v>43854</c:v>
                </c:pt>
                <c:pt idx="1972">
                  <c:v>43857</c:v>
                </c:pt>
                <c:pt idx="1973">
                  <c:v>43858</c:v>
                </c:pt>
                <c:pt idx="1974">
                  <c:v>43859</c:v>
                </c:pt>
                <c:pt idx="1975">
                  <c:v>43860</c:v>
                </c:pt>
                <c:pt idx="1976">
                  <c:v>43861</c:v>
                </c:pt>
                <c:pt idx="1977">
                  <c:v>43864</c:v>
                </c:pt>
                <c:pt idx="1978">
                  <c:v>43865</c:v>
                </c:pt>
                <c:pt idx="1979">
                  <c:v>43866</c:v>
                </c:pt>
                <c:pt idx="1980">
                  <c:v>43867</c:v>
                </c:pt>
                <c:pt idx="1981">
                  <c:v>43868</c:v>
                </c:pt>
                <c:pt idx="1982">
                  <c:v>43871</c:v>
                </c:pt>
                <c:pt idx="1983">
                  <c:v>43872</c:v>
                </c:pt>
                <c:pt idx="1984">
                  <c:v>43873</c:v>
                </c:pt>
                <c:pt idx="1985">
                  <c:v>43874</c:v>
                </c:pt>
                <c:pt idx="1986">
                  <c:v>43875</c:v>
                </c:pt>
                <c:pt idx="1987">
                  <c:v>43878</c:v>
                </c:pt>
                <c:pt idx="1988">
                  <c:v>43879</c:v>
                </c:pt>
                <c:pt idx="1989">
                  <c:v>43880</c:v>
                </c:pt>
                <c:pt idx="1990">
                  <c:v>43881</c:v>
                </c:pt>
                <c:pt idx="1991">
                  <c:v>43882</c:v>
                </c:pt>
                <c:pt idx="1992">
                  <c:v>43885</c:v>
                </c:pt>
                <c:pt idx="1993">
                  <c:v>43886</c:v>
                </c:pt>
                <c:pt idx="1994">
                  <c:v>43887</c:v>
                </c:pt>
                <c:pt idx="1995">
                  <c:v>43888</c:v>
                </c:pt>
                <c:pt idx="1996">
                  <c:v>43889</c:v>
                </c:pt>
                <c:pt idx="1997">
                  <c:v>43892</c:v>
                </c:pt>
                <c:pt idx="1998">
                  <c:v>43893</c:v>
                </c:pt>
                <c:pt idx="1999">
                  <c:v>43894</c:v>
                </c:pt>
                <c:pt idx="2000">
                  <c:v>43895</c:v>
                </c:pt>
                <c:pt idx="2001">
                  <c:v>43896</c:v>
                </c:pt>
                <c:pt idx="2002">
                  <c:v>43899</c:v>
                </c:pt>
                <c:pt idx="2003">
                  <c:v>43900</c:v>
                </c:pt>
                <c:pt idx="2004">
                  <c:v>43901</c:v>
                </c:pt>
                <c:pt idx="2005">
                  <c:v>43902</c:v>
                </c:pt>
                <c:pt idx="2006">
                  <c:v>43903</c:v>
                </c:pt>
                <c:pt idx="2007">
                  <c:v>43906</c:v>
                </c:pt>
                <c:pt idx="2008">
                  <c:v>43907</c:v>
                </c:pt>
                <c:pt idx="2009">
                  <c:v>43908</c:v>
                </c:pt>
                <c:pt idx="2010">
                  <c:v>43909</c:v>
                </c:pt>
                <c:pt idx="2011">
                  <c:v>43910</c:v>
                </c:pt>
                <c:pt idx="2012">
                  <c:v>43913</c:v>
                </c:pt>
                <c:pt idx="2013">
                  <c:v>43914</c:v>
                </c:pt>
                <c:pt idx="2014">
                  <c:v>43915</c:v>
                </c:pt>
                <c:pt idx="2015">
                  <c:v>43916</c:v>
                </c:pt>
                <c:pt idx="2016">
                  <c:v>43917</c:v>
                </c:pt>
                <c:pt idx="2017">
                  <c:v>43920</c:v>
                </c:pt>
                <c:pt idx="2018">
                  <c:v>43921</c:v>
                </c:pt>
                <c:pt idx="2019">
                  <c:v>43922</c:v>
                </c:pt>
                <c:pt idx="2020">
                  <c:v>43923</c:v>
                </c:pt>
                <c:pt idx="2021">
                  <c:v>43924</c:v>
                </c:pt>
                <c:pt idx="2022">
                  <c:v>43927</c:v>
                </c:pt>
                <c:pt idx="2023">
                  <c:v>43928</c:v>
                </c:pt>
                <c:pt idx="2024">
                  <c:v>43929</c:v>
                </c:pt>
                <c:pt idx="2025">
                  <c:v>43930</c:v>
                </c:pt>
                <c:pt idx="2026">
                  <c:v>43931</c:v>
                </c:pt>
                <c:pt idx="2027">
                  <c:v>43934</c:v>
                </c:pt>
                <c:pt idx="2028">
                  <c:v>43935</c:v>
                </c:pt>
                <c:pt idx="2029">
                  <c:v>43936</c:v>
                </c:pt>
                <c:pt idx="2030">
                  <c:v>43937</c:v>
                </c:pt>
                <c:pt idx="2031">
                  <c:v>43938</c:v>
                </c:pt>
                <c:pt idx="2032">
                  <c:v>43941</c:v>
                </c:pt>
                <c:pt idx="2033">
                  <c:v>43942</c:v>
                </c:pt>
                <c:pt idx="2034">
                  <c:v>43943</c:v>
                </c:pt>
                <c:pt idx="2035">
                  <c:v>43944</c:v>
                </c:pt>
                <c:pt idx="2036">
                  <c:v>43945</c:v>
                </c:pt>
                <c:pt idx="2037">
                  <c:v>43948</c:v>
                </c:pt>
                <c:pt idx="2038">
                  <c:v>43949</c:v>
                </c:pt>
                <c:pt idx="2039">
                  <c:v>43950</c:v>
                </c:pt>
                <c:pt idx="2040">
                  <c:v>43951</c:v>
                </c:pt>
                <c:pt idx="2041">
                  <c:v>43952</c:v>
                </c:pt>
                <c:pt idx="2042">
                  <c:v>43955</c:v>
                </c:pt>
                <c:pt idx="2043">
                  <c:v>43956</c:v>
                </c:pt>
                <c:pt idx="2044">
                  <c:v>43957</c:v>
                </c:pt>
                <c:pt idx="2045">
                  <c:v>43958</c:v>
                </c:pt>
                <c:pt idx="2046">
                  <c:v>43959</c:v>
                </c:pt>
                <c:pt idx="2047">
                  <c:v>43962</c:v>
                </c:pt>
                <c:pt idx="2048">
                  <c:v>43963</c:v>
                </c:pt>
                <c:pt idx="2049">
                  <c:v>43964</c:v>
                </c:pt>
                <c:pt idx="2050">
                  <c:v>43965</c:v>
                </c:pt>
                <c:pt idx="2051">
                  <c:v>43966</c:v>
                </c:pt>
                <c:pt idx="2052">
                  <c:v>43969</c:v>
                </c:pt>
                <c:pt idx="2053">
                  <c:v>43970</c:v>
                </c:pt>
                <c:pt idx="2054">
                  <c:v>43971</c:v>
                </c:pt>
                <c:pt idx="2055">
                  <c:v>43972</c:v>
                </c:pt>
                <c:pt idx="2056">
                  <c:v>43973</c:v>
                </c:pt>
                <c:pt idx="2057">
                  <c:v>43976</c:v>
                </c:pt>
                <c:pt idx="2058">
                  <c:v>43977</c:v>
                </c:pt>
                <c:pt idx="2059">
                  <c:v>43978</c:v>
                </c:pt>
                <c:pt idx="2060">
                  <c:v>43979</c:v>
                </c:pt>
                <c:pt idx="2061">
                  <c:v>43980</c:v>
                </c:pt>
                <c:pt idx="2062">
                  <c:v>43983</c:v>
                </c:pt>
                <c:pt idx="2063">
                  <c:v>43984</c:v>
                </c:pt>
                <c:pt idx="2064">
                  <c:v>43985</c:v>
                </c:pt>
                <c:pt idx="2065">
                  <c:v>43986</c:v>
                </c:pt>
                <c:pt idx="2066">
                  <c:v>43987</c:v>
                </c:pt>
                <c:pt idx="2067">
                  <c:v>43990</c:v>
                </c:pt>
                <c:pt idx="2068">
                  <c:v>43991</c:v>
                </c:pt>
                <c:pt idx="2069">
                  <c:v>43992</c:v>
                </c:pt>
                <c:pt idx="2070">
                  <c:v>43993</c:v>
                </c:pt>
                <c:pt idx="2071">
                  <c:v>43994</c:v>
                </c:pt>
                <c:pt idx="2072">
                  <c:v>43997</c:v>
                </c:pt>
                <c:pt idx="2073">
                  <c:v>43998</c:v>
                </c:pt>
                <c:pt idx="2074">
                  <c:v>43999</c:v>
                </c:pt>
                <c:pt idx="2075">
                  <c:v>44000</c:v>
                </c:pt>
                <c:pt idx="2076">
                  <c:v>44001</c:v>
                </c:pt>
                <c:pt idx="2077">
                  <c:v>44004</c:v>
                </c:pt>
                <c:pt idx="2078">
                  <c:v>44005</c:v>
                </c:pt>
                <c:pt idx="2079">
                  <c:v>44006</c:v>
                </c:pt>
                <c:pt idx="2080">
                  <c:v>44007</c:v>
                </c:pt>
                <c:pt idx="2081">
                  <c:v>44008</c:v>
                </c:pt>
                <c:pt idx="2082">
                  <c:v>44011</c:v>
                </c:pt>
                <c:pt idx="2083">
                  <c:v>44012</c:v>
                </c:pt>
                <c:pt idx="2084">
                  <c:v>44013</c:v>
                </c:pt>
                <c:pt idx="2085">
                  <c:v>44014</c:v>
                </c:pt>
                <c:pt idx="2086">
                  <c:v>44015</c:v>
                </c:pt>
                <c:pt idx="2087">
                  <c:v>44018</c:v>
                </c:pt>
                <c:pt idx="2088">
                  <c:v>44019</c:v>
                </c:pt>
                <c:pt idx="2089">
                  <c:v>44020</c:v>
                </c:pt>
                <c:pt idx="2090">
                  <c:v>44021</c:v>
                </c:pt>
                <c:pt idx="2091">
                  <c:v>44022</c:v>
                </c:pt>
                <c:pt idx="2092">
                  <c:v>44025</c:v>
                </c:pt>
                <c:pt idx="2093">
                  <c:v>44026</c:v>
                </c:pt>
                <c:pt idx="2094">
                  <c:v>44027</c:v>
                </c:pt>
                <c:pt idx="2095">
                  <c:v>44028</c:v>
                </c:pt>
                <c:pt idx="2096">
                  <c:v>44029</c:v>
                </c:pt>
                <c:pt idx="2097">
                  <c:v>44032</c:v>
                </c:pt>
                <c:pt idx="2098">
                  <c:v>44033</c:v>
                </c:pt>
                <c:pt idx="2099">
                  <c:v>44034</c:v>
                </c:pt>
                <c:pt idx="2100">
                  <c:v>44035</c:v>
                </c:pt>
                <c:pt idx="2101">
                  <c:v>44036</c:v>
                </c:pt>
                <c:pt idx="2102">
                  <c:v>44039</c:v>
                </c:pt>
                <c:pt idx="2103">
                  <c:v>44040</c:v>
                </c:pt>
                <c:pt idx="2104">
                  <c:v>44041</c:v>
                </c:pt>
                <c:pt idx="2105">
                  <c:v>44042</c:v>
                </c:pt>
                <c:pt idx="2106">
                  <c:v>44043</c:v>
                </c:pt>
                <c:pt idx="2107">
                  <c:v>44046</c:v>
                </c:pt>
                <c:pt idx="2108">
                  <c:v>44047</c:v>
                </c:pt>
                <c:pt idx="2109">
                  <c:v>44048</c:v>
                </c:pt>
                <c:pt idx="2110">
                  <c:v>44049</c:v>
                </c:pt>
                <c:pt idx="2111">
                  <c:v>44050</c:v>
                </c:pt>
                <c:pt idx="2112">
                  <c:v>44053</c:v>
                </c:pt>
                <c:pt idx="2113">
                  <c:v>44054</c:v>
                </c:pt>
                <c:pt idx="2114">
                  <c:v>44055</c:v>
                </c:pt>
                <c:pt idx="2115">
                  <c:v>44056</c:v>
                </c:pt>
                <c:pt idx="2116">
                  <c:v>44057</c:v>
                </c:pt>
                <c:pt idx="2117">
                  <c:v>44060</c:v>
                </c:pt>
                <c:pt idx="2118">
                  <c:v>44061</c:v>
                </c:pt>
                <c:pt idx="2119">
                  <c:v>44062</c:v>
                </c:pt>
                <c:pt idx="2120">
                  <c:v>44063</c:v>
                </c:pt>
                <c:pt idx="2121">
                  <c:v>44064</c:v>
                </c:pt>
                <c:pt idx="2122">
                  <c:v>44067</c:v>
                </c:pt>
                <c:pt idx="2123">
                  <c:v>44068</c:v>
                </c:pt>
                <c:pt idx="2124">
                  <c:v>44069</c:v>
                </c:pt>
                <c:pt idx="2125">
                  <c:v>44070</c:v>
                </c:pt>
                <c:pt idx="2126">
                  <c:v>44071</c:v>
                </c:pt>
                <c:pt idx="2127">
                  <c:v>44074</c:v>
                </c:pt>
                <c:pt idx="2128">
                  <c:v>44075</c:v>
                </c:pt>
                <c:pt idx="2129">
                  <c:v>44076</c:v>
                </c:pt>
                <c:pt idx="2130">
                  <c:v>44077</c:v>
                </c:pt>
                <c:pt idx="2131">
                  <c:v>44078</c:v>
                </c:pt>
                <c:pt idx="2132">
                  <c:v>44081</c:v>
                </c:pt>
                <c:pt idx="2133">
                  <c:v>44082</c:v>
                </c:pt>
                <c:pt idx="2134">
                  <c:v>44083</c:v>
                </c:pt>
                <c:pt idx="2135">
                  <c:v>44084</c:v>
                </c:pt>
                <c:pt idx="2136">
                  <c:v>44085</c:v>
                </c:pt>
                <c:pt idx="2137">
                  <c:v>44088</c:v>
                </c:pt>
                <c:pt idx="2138">
                  <c:v>44089</c:v>
                </c:pt>
                <c:pt idx="2139">
                  <c:v>44090</c:v>
                </c:pt>
                <c:pt idx="2140">
                  <c:v>44091</c:v>
                </c:pt>
                <c:pt idx="2141">
                  <c:v>44092</c:v>
                </c:pt>
                <c:pt idx="2142">
                  <c:v>44095</c:v>
                </c:pt>
                <c:pt idx="2143">
                  <c:v>44096</c:v>
                </c:pt>
                <c:pt idx="2144">
                  <c:v>44097</c:v>
                </c:pt>
                <c:pt idx="2145">
                  <c:v>44098</c:v>
                </c:pt>
                <c:pt idx="2146">
                  <c:v>44099</c:v>
                </c:pt>
                <c:pt idx="2147">
                  <c:v>44102</c:v>
                </c:pt>
                <c:pt idx="2148">
                  <c:v>44103</c:v>
                </c:pt>
                <c:pt idx="2149">
                  <c:v>44104</c:v>
                </c:pt>
                <c:pt idx="2150">
                  <c:v>44105</c:v>
                </c:pt>
                <c:pt idx="2151">
                  <c:v>44106</c:v>
                </c:pt>
                <c:pt idx="2152">
                  <c:v>44109</c:v>
                </c:pt>
                <c:pt idx="2153">
                  <c:v>44110</c:v>
                </c:pt>
                <c:pt idx="2154">
                  <c:v>44111</c:v>
                </c:pt>
                <c:pt idx="2155">
                  <c:v>44112</c:v>
                </c:pt>
                <c:pt idx="2156">
                  <c:v>44113</c:v>
                </c:pt>
                <c:pt idx="2157">
                  <c:v>44116</c:v>
                </c:pt>
                <c:pt idx="2158">
                  <c:v>44117</c:v>
                </c:pt>
                <c:pt idx="2159">
                  <c:v>44118</c:v>
                </c:pt>
                <c:pt idx="2160">
                  <c:v>44119</c:v>
                </c:pt>
                <c:pt idx="2161">
                  <c:v>44120</c:v>
                </c:pt>
                <c:pt idx="2162">
                  <c:v>44123</c:v>
                </c:pt>
                <c:pt idx="2163">
                  <c:v>44124</c:v>
                </c:pt>
                <c:pt idx="2164">
                  <c:v>44125</c:v>
                </c:pt>
                <c:pt idx="2165">
                  <c:v>44126</c:v>
                </c:pt>
                <c:pt idx="2166">
                  <c:v>44127</c:v>
                </c:pt>
                <c:pt idx="2167">
                  <c:v>44130</c:v>
                </c:pt>
                <c:pt idx="2168">
                  <c:v>44131</c:v>
                </c:pt>
                <c:pt idx="2169">
                  <c:v>44132</c:v>
                </c:pt>
                <c:pt idx="2170">
                  <c:v>44133</c:v>
                </c:pt>
                <c:pt idx="2171">
                  <c:v>44134</c:v>
                </c:pt>
                <c:pt idx="2172">
                  <c:v>44137</c:v>
                </c:pt>
                <c:pt idx="2173">
                  <c:v>44138</c:v>
                </c:pt>
                <c:pt idx="2174">
                  <c:v>44139</c:v>
                </c:pt>
                <c:pt idx="2175">
                  <c:v>44140</c:v>
                </c:pt>
                <c:pt idx="2176">
                  <c:v>44141</c:v>
                </c:pt>
                <c:pt idx="2177">
                  <c:v>44144</c:v>
                </c:pt>
                <c:pt idx="2178">
                  <c:v>44145</c:v>
                </c:pt>
                <c:pt idx="2179">
                  <c:v>44146</c:v>
                </c:pt>
                <c:pt idx="2180">
                  <c:v>44147</c:v>
                </c:pt>
                <c:pt idx="2181">
                  <c:v>44148</c:v>
                </c:pt>
                <c:pt idx="2182">
                  <c:v>44151</c:v>
                </c:pt>
                <c:pt idx="2183">
                  <c:v>44152</c:v>
                </c:pt>
                <c:pt idx="2184">
                  <c:v>44153</c:v>
                </c:pt>
                <c:pt idx="2185">
                  <c:v>44154</c:v>
                </c:pt>
                <c:pt idx="2186">
                  <c:v>44155</c:v>
                </c:pt>
                <c:pt idx="2187">
                  <c:v>44158</c:v>
                </c:pt>
                <c:pt idx="2188">
                  <c:v>44159</c:v>
                </c:pt>
                <c:pt idx="2189">
                  <c:v>44160</c:v>
                </c:pt>
                <c:pt idx="2190">
                  <c:v>44161</c:v>
                </c:pt>
                <c:pt idx="2191">
                  <c:v>44162</c:v>
                </c:pt>
                <c:pt idx="2192">
                  <c:v>44165</c:v>
                </c:pt>
                <c:pt idx="2193">
                  <c:v>44166</c:v>
                </c:pt>
                <c:pt idx="2194">
                  <c:v>44167</c:v>
                </c:pt>
                <c:pt idx="2195">
                  <c:v>44168</c:v>
                </c:pt>
                <c:pt idx="2196">
                  <c:v>44169</c:v>
                </c:pt>
                <c:pt idx="2197">
                  <c:v>44172</c:v>
                </c:pt>
                <c:pt idx="2198">
                  <c:v>44173</c:v>
                </c:pt>
                <c:pt idx="2199">
                  <c:v>44174</c:v>
                </c:pt>
                <c:pt idx="2200">
                  <c:v>44175</c:v>
                </c:pt>
                <c:pt idx="2201">
                  <c:v>44176</c:v>
                </c:pt>
                <c:pt idx="2202">
                  <c:v>44179</c:v>
                </c:pt>
                <c:pt idx="2203">
                  <c:v>44180</c:v>
                </c:pt>
                <c:pt idx="2204">
                  <c:v>44181</c:v>
                </c:pt>
                <c:pt idx="2205">
                  <c:v>44182</c:v>
                </c:pt>
                <c:pt idx="2206">
                  <c:v>44183</c:v>
                </c:pt>
                <c:pt idx="2207">
                  <c:v>44186</c:v>
                </c:pt>
                <c:pt idx="2208">
                  <c:v>44187</c:v>
                </c:pt>
                <c:pt idx="2209">
                  <c:v>44188</c:v>
                </c:pt>
                <c:pt idx="2210">
                  <c:v>44189</c:v>
                </c:pt>
                <c:pt idx="2211">
                  <c:v>44190</c:v>
                </c:pt>
                <c:pt idx="2212">
                  <c:v>44193</c:v>
                </c:pt>
                <c:pt idx="2213">
                  <c:v>44194</c:v>
                </c:pt>
                <c:pt idx="2214">
                  <c:v>44195</c:v>
                </c:pt>
                <c:pt idx="2215">
                  <c:v>44196</c:v>
                </c:pt>
                <c:pt idx="2216">
                  <c:v>44197</c:v>
                </c:pt>
                <c:pt idx="2217">
                  <c:v>44200</c:v>
                </c:pt>
                <c:pt idx="2218">
                  <c:v>44201</c:v>
                </c:pt>
                <c:pt idx="2219">
                  <c:v>44202</c:v>
                </c:pt>
                <c:pt idx="2220">
                  <c:v>44203</c:v>
                </c:pt>
                <c:pt idx="2221">
                  <c:v>44204</c:v>
                </c:pt>
                <c:pt idx="2222">
                  <c:v>44207</c:v>
                </c:pt>
                <c:pt idx="2223">
                  <c:v>44208</c:v>
                </c:pt>
                <c:pt idx="2224">
                  <c:v>44209</c:v>
                </c:pt>
                <c:pt idx="2225">
                  <c:v>44210</c:v>
                </c:pt>
                <c:pt idx="2226">
                  <c:v>44211</c:v>
                </c:pt>
                <c:pt idx="2227">
                  <c:v>44214</c:v>
                </c:pt>
                <c:pt idx="2228">
                  <c:v>44215</c:v>
                </c:pt>
                <c:pt idx="2229">
                  <c:v>44216</c:v>
                </c:pt>
                <c:pt idx="2230">
                  <c:v>44217</c:v>
                </c:pt>
                <c:pt idx="2231">
                  <c:v>44218</c:v>
                </c:pt>
                <c:pt idx="2232">
                  <c:v>44221</c:v>
                </c:pt>
                <c:pt idx="2233">
                  <c:v>44222</c:v>
                </c:pt>
                <c:pt idx="2234">
                  <c:v>44223</c:v>
                </c:pt>
                <c:pt idx="2235">
                  <c:v>44224</c:v>
                </c:pt>
                <c:pt idx="2236">
                  <c:v>44225</c:v>
                </c:pt>
                <c:pt idx="2237">
                  <c:v>44228</c:v>
                </c:pt>
                <c:pt idx="2238">
                  <c:v>44229</c:v>
                </c:pt>
                <c:pt idx="2239">
                  <c:v>44230</c:v>
                </c:pt>
                <c:pt idx="2240">
                  <c:v>44231</c:v>
                </c:pt>
                <c:pt idx="2241">
                  <c:v>44232</c:v>
                </c:pt>
                <c:pt idx="2242">
                  <c:v>44235</c:v>
                </c:pt>
                <c:pt idx="2243">
                  <c:v>44236</c:v>
                </c:pt>
                <c:pt idx="2244">
                  <c:v>44237</c:v>
                </c:pt>
                <c:pt idx="2245">
                  <c:v>44238</c:v>
                </c:pt>
                <c:pt idx="2246">
                  <c:v>44239</c:v>
                </c:pt>
                <c:pt idx="2247">
                  <c:v>44242</c:v>
                </c:pt>
                <c:pt idx="2248">
                  <c:v>44243</c:v>
                </c:pt>
                <c:pt idx="2249">
                  <c:v>44244</c:v>
                </c:pt>
                <c:pt idx="2250">
                  <c:v>44245</c:v>
                </c:pt>
                <c:pt idx="2251">
                  <c:v>44246</c:v>
                </c:pt>
                <c:pt idx="2252">
                  <c:v>44249</c:v>
                </c:pt>
                <c:pt idx="2253">
                  <c:v>44250</c:v>
                </c:pt>
                <c:pt idx="2254">
                  <c:v>44251</c:v>
                </c:pt>
                <c:pt idx="2255">
                  <c:v>44252</c:v>
                </c:pt>
                <c:pt idx="2256">
                  <c:v>44253</c:v>
                </c:pt>
                <c:pt idx="2257">
                  <c:v>44256</c:v>
                </c:pt>
                <c:pt idx="2258">
                  <c:v>44257</c:v>
                </c:pt>
                <c:pt idx="2259">
                  <c:v>44258</c:v>
                </c:pt>
                <c:pt idx="2260">
                  <c:v>44259</c:v>
                </c:pt>
                <c:pt idx="2261">
                  <c:v>44260</c:v>
                </c:pt>
                <c:pt idx="2262">
                  <c:v>44263</c:v>
                </c:pt>
                <c:pt idx="2263">
                  <c:v>44264</c:v>
                </c:pt>
                <c:pt idx="2264">
                  <c:v>44265</c:v>
                </c:pt>
                <c:pt idx="2265">
                  <c:v>44266</c:v>
                </c:pt>
                <c:pt idx="2266">
                  <c:v>44267</c:v>
                </c:pt>
                <c:pt idx="2267">
                  <c:v>44270</c:v>
                </c:pt>
                <c:pt idx="2268">
                  <c:v>44271</c:v>
                </c:pt>
                <c:pt idx="2269">
                  <c:v>44272</c:v>
                </c:pt>
                <c:pt idx="2270">
                  <c:v>44273</c:v>
                </c:pt>
                <c:pt idx="2271">
                  <c:v>44274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4</c:v>
                </c:pt>
                <c:pt idx="2278">
                  <c:v>44285</c:v>
                </c:pt>
                <c:pt idx="2279">
                  <c:v>44286</c:v>
                </c:pt>
                <c:pt idx="2280">
                  <c:v>44287</c:v>
                </c:pt>
                <c:pt idx="2281">
                  <c:v>44288</c:v>
                </c:pt>
                <c:pt idx="2282">
                  <c:v>44291</c:v>
                </c:pt>
                <c:pt idx="2283">
                  <c:v>44292</c:v>
                </c:pt>
                <c:pt idx="2284">
                  <c:v>44293</c:v>
                </c:pt>
                <c:pt idx="2285">
                  <c:v>44294</c:v>
                </c:pt>
                <c:pt idx="2286">
                  <c:v>44295</c:v>
                </c:pt>
                <c:pt idx="2287">
                  <c:v>44298</c:v>
                </c:pt>
                <c:pt idx="2288">
                  <c:v>44299</c:v>
                </c:pt>
                <c:pt idx="2289">
                  <c:v>44300</c:v>
                </c:pt>
                <c:pt idx="2290">
                  <c:v>44301</c:v>
                </c:pt>
                <c:pt idx="2291">
                  <c:v>44302</c:v>
                </c:pt>
                <c:pt idx="2292">
                  <c:v>44305</c:v>
                </c:pt>
                <c:pt idx="2293">
                  <c:v>44306</c:v>
                </c:pt>
                <c:pt idx="2294">
                  <c:v>44307</c:v>
                </c:pt>
                <c:pt idx="2295">
                  <c:v>44308</c:v>
                </c:pt>
                <c:pt idx="2296">
                  <c:v>44309</c:v>
                </c:pt>
                <c:pt idx="2297">
                  <c:v>44312</c:v>
                </c:pt>
                <c:pt idx="2298">
                  <c:v>44313</c:v>
                </c:pt>
                <c:pt idx="2299">
                  <c:v>44314</c:v>
                </c:pt>
                <c:pt idx="2300">
                  <c:v>44315</c:v>
                </c:pt>
                <c:pt idx="2301">
                  <c:v>44316</c:v>
                </c:pt>
                <c:pt idx="2302">
                  <c:v>44319</c:v>
                </c:pt>
                <c:pt idx="2303">
                  <c:v>44320</c:v>
                </c:pt>
                <c:pt idx="2304">
                  <c:v>44321</c:v>
                </c:pt>
                <c:pt idx="2305">
                  <c:v>44322</c:v>
                </c:pt>
                <c:pt idx="2306">
                  <c:v>44323</c:v>
                </c:pt>
                <c:pt idx="2307">
                  <c:v>44326</c:v>
                </c:pt>
                <c:pt idx="2308">
                  <c:v>44327</c:v>
                </c:pt>
                <c:pt idx="2309">
                  <c:v>44328</c:v>
                </c:pt>
                <c:pt idx="2310">
                  <c:v>44329</c:v>
                </c:pt>
                <c:pt idx="2311">
                  <c:v>44330</c:v>
                </c:pt>
                <c:pt idx="2312">
                  <c:v>44333</c:v>
                </c:pt>
                <c:pt idx="2313">
                  <c:v>44334</c:v>
                </c:pt>
                <c:pt idx="2314">
                  <c:v>44335</c:v>
                </c:pt>
                <c:pt idx="2315">
                  <c:v>44336</c:v>
                </c:pt>
                <c:pt idx="2316">
                  <c:v>44337</c:v>
                </c:pt>
                <c:pt idx="2317">
                  <c:v>44340</c:v>
                </c:pt>
                <c:pt idx="2318">
                  <c:v>44341</c:v>
                </c:pt>
                <c:pt idx="2319">
                  <c:v>44342</c:v>
                </c:pt>
                <c:pt idx="2320">
                  <c:v>44343</c:v>
                </c:pt>
                <c:pt idx="2321">
                  <c:v>44344</c:v>
                </c:pt>
                <c:pt idx="2322">
                  <c:v>44347</c:v>
                </c:pt>
                <c:pt idx="2323">
                  <c:v>44348</c:v>
                </c:pt>
                <c:pt idx="2324">
                  <c:v>44349</c:v>
                </c:pt>
                <c:pt idx="2325">
                  <c:v>44350</c:v>
                </c:pt>
                <c:pt idx="2326">
                  <c:v>44351</c:v>
                </c:pt>
                <c:pt idx="2327">
                  <c:v>44354</c:v>
                </c:pt>
                <c:pt idx="2328">
                  <c:v>44355</c:v>
                </c:pt>
                <c:pt idx="2329">
                  <c:v>44356</c:v>
                </c:pt>
                <c:pt idx="2330">
                  <c:v>44357</c:v>
                </c:pt>
                <c:pt idx="2331">
                  <c:v>44358</c:v>
                </c:pt>
                <c:pt idx="2332">
                  <c:v>44361</c:v>
                </c:pt>
                <c:pt idx="2333">
                  <c:v>44362</c:v>
                </c:pt>
                <c:pt idx="2334">
                  <c:v>44363</c:v>
                </c:pt>
                <c:pt idx="2335">
                  <c:v>44364</c:v>
                </c:pt>
                <c:pt idx="2336">
                  <c:v>44365</c:v>
                </c:pt>
                <c:pt idx="2337">
                  <c:v>44368</c:v>
                </c:pt>
                <c:pt idx="2338">
                  <c:v>44369</c:v>
                </c:pt>
                <c:pt idx="2339">
                  <c:v>44370</c:v>
                </c:pt>
                <c:pt idx="2340">
                  <c:v>44371</c:v>
                </c:pt>
                <c:pt idx="2341">
                  <c:v>44372</c:v>
                </c:pt>
                <c:pt idx="2342">
                  <c:v>44375</c:v>
                </c:pt>
                <c:pt idx="2343">
                  <c:v>44376</c:v>
                </c:pt>
                <c:pt idx="2344">
                  <c:v>44377</c:v>
                </c:pt>
                <c:pt idx="2345">
                  <c:v>44378</c:v>
                </c:pt>
                <c:pt idx="2346">
                  <c:v>44379</c:v>
                </c:pt>
                <c:pt idx="2347">
                  <c:v>44382</c:v>
                </c:pt>
                <c:pt idx="2348">
                  <c:v>44383</c:v>
                </c:pt>
                <c:pt idx="2349">
                  <c:v>44384</c:v>
                </c:pt>
                <c:pt idx="2350">
                  <c:v>44385</c:v>
                </c:pt>
                <c:pt idx="2351">
                  <c:v>44386</c:v>
                </c:pt>
                <c:pt idx="2352">
                  <c:v>44389</c:v>
                </c:pt>
                <c:pt idx="2353">
                  <c:v>44390</c:v>
                </c:pt>
                <c:pt idx="2354">
                  <c:v>44391</c:v>
                </c:pt>
                <c:pt idx="2355">
                  <c:v>44392</c:v>
                </c:pt>
                <c:pt idx="2356">
                  <c:v>44393</c:v>
                </c:pt>
                <c:pt idx="2357">
                  <c:v>44396</c:v>
                </c:pt>
                <c:pt idx="2358">
                  <c:v>44397</c:v>
                </c:pt>
                <c:pt idx="2359">
                  <c:v>44398</c:v>
                </c:pt>
                <c:pt idx="2360">
                  <c:v>44399</c:v>
                </c:pt>
                <c:pt idx="2361">
                  <c:v>44400</c:v>
                </c:pt>
                <c:pt idx="2362">
                  <c:v>44403</c:v>
                </c:pt>
                <c:pt idx="2363">
                  <c:v>44404</c:v>
                </c:pt>
                <c:pt idx="2364">
                  <c:v>44405</c:v>
                </c:pt>
                <c:pt idx="2365">
                  <c:v>44406</c:v>
                </c:pt>
                <c:pt idx="2366">
                  <c:v>44407</c:v>
                </c:pt>
                <c:pt idx="2367">
                  <c:v>44410</c:v>
                </c:pt>
                <c:pt idx="2368">
                  <c:v>44411</c:v>
                </c:pt>
                <c:pt idx="2369">
                  <c:v>44412</c:v>
                </c:pt>
                <c:pt idx="2370">
                  <c:v>44413</c:v>
                </c:pt>
                <c:pt idx="2371">
                  <c:v>44414</c:v>
                </c:pt>
                <c:pt idx="2372">
                  <c:v>44417</c:v>
                </c:pt>
                <c:pt idx="2373">
                  <c:v>44418</c:v>
                </c:pt>
                <c:pt idx="2374">
                  <c:v>44419</c:v>
                </c:pt>
                <c:pt idx="2375">
                  <c:v>44420</c:v>
                </c:pt>
                <c:pt idx="2376">
                  <c:v>44421</c:v>
                </c:pt>
                <c:pt idx="2377">
                  <c:v>44424</c:v>
                </c:pt>
                <c:pt idx="2378">
                  <c:v>44425</c:v>
                </c:pt>
                <c:pt idx="2379">
                  <c:v>44426</c:v>
                </c:pt>
                <c:pt idx="2380">
                  <c:v>44427</c:v>
                </c:pt>
                <c:pt idx="2381">
                  <c:v>44428</c:v>
                </c:pt>
                <c:pt idx="2382">
                  <c:v>44431</c:v>
                </c:pt>
                <c:pt idx="2383">
                  <c:v>44432</c:v>
                </c:pt>
                <c:pt idx="2384">
                  <c:v>44433</c:v>
                </c:pt>
                <c:pt idx="2385">
                  <c:v>44434</c:v>
                </c:pt>
                <c:pt idx="2386">
                  <c:v>44435</c:v>
                </c:pt>
                <c:pt idx="2387">
                  <c:v>44438</c:v>
                </c:pt>
                <c:pt idx="2388">
                  <c:v>44439</c:v>
                </c:pt>
                <c:pt idx="2389">
                  <c:v>44440</c:v>
                </c:pt>
                <c:pt idx="2390">
                  <c:v>44441</c:v>
                </c:pt>
                <c:pt idx="2391">
                  <c:v>44442</c:v>
                </c:pt>
                <c:pt idx="2392">
                  <c:v>44445</c:v>
                </c:pt>
                <c:pt idx="2393">
                  <c:v>44446</c:v>
                </c:pt>
                <c:pt idx="2394">
                  <c:v>44447</c:v>
                </c:pt>
                <c:pt idx="2395">
                  <c:v>44448</c:v>
                </c:pt>
                <c:pt idx="2396">
                  <c:v>44449</c:v>
                </c:pt>
                <c:pt idx="2397">
                  <c:v>44452</c:v>
                </c:pt>
                <c:pt idx="2398">
                  <c:v>44453</c:v>
                </c:pt>
                <c:pt idx="2399">
                  <c:v>44454</c:v>
                </c:pt>
                <c:pt idx="2400">
                  <c:v>44455</c:v>
                </c:pt>
                <c:pt idx="2401">
                  <c:v>44456</c:v>
                </c:pt>
                <c:pt idx="2402">
                  <c:v>44459</c:v>
                </c:pt>
                <c:pt idx="2403">
                  <c:v>44460</c:v>
                </c:pt>
                <c:pt idx="2404">
                  <c:v>44461</c:v>
                </c:pt>
                <c:pt idx="2405">
                  <c:v>44462</c:v>
                </c:pt>
                <c:pt idx="2406">
                  <c:v>44463</c:v>
                </c:pt>
                <c:pt idx="2407">
                  <c:v>44466</c:v>
                </c:pt>
                <c:pt idx="2408">
                  <c:v>44467</c:v>
                </c:pt>
                <c:pt idx="2409">
                  <c:v>44468</c:v>
                </c:pt>
                <c:pt idx="2410">
                  <c:v>44469</c:v>
                </c:pt>
                <c:pt idx="2411">
                  <c:v>44470</c:v>
                </c:pt>
                <c:pt idx="2412">
                  <c:v>44473</c:v>
                </c:pt>
                <c:pt idx="2413">
                  <c:v>44474</c:v>
                </c:pt>
                <c:pt idx="2414">
                  <c:v>44475</c:v>
                </c:pt>
                <c:pt idx="2415">
                  <c:v>44476</c:v>
                </c:pt>
                <c:pt idx="2416">
                  <c:v>44477</c:v>
                </c:pt>
                <c:pt idx="2417">
                  <c:v>44480</c:v>
                </c:pt>
                <c:pt idx="2418">
                  <c:v>44481</c:v>
                </c:pt>
                <c:pt idx="2419">
                  <c:v>44482</c:v>
                </c:pt>
                <c:pt idx="2420">
                  <c:v>44483</c:v>
                </c:pt>
                <c:pt idx="2421">
                  <c:v>44484</c:v>
                </c:pt>
                <c:pt idx="2422">
                  <c:v>44487</c:v>
                </c:pt>
                <c:pt idx="2423">
                  <c:v>44488</c:v>
                </c:pt>
                <c:pt idx="2424">
                  <c:v>44489</c:v>
                </c:pt>
                <c:pt idx="2425">
                  <c:v>44490</c:v>
                </c:pt>
                <c:pt idx="2426">
                  <c:v>44491</c:v>
                </c:pt>
                <c:pt idx="2427">
                  <c:v>44494</c:v>
                </c:pt>
                <c:pt idx="2428">
                  <c:v>44495</c:v>
                </c:pt>
                <c:pt idx="2429">
                  <c:v>44496</c:v>
                </c:pt>
                <c:pt idx="2430">
                  <c:v>44497</c:v>
                </c:pt>
                <c:pt idx="2431">
                  <c:v>44498</c:v>
                </c:pt>
                <c:pt idx="2432">
                  <c:v>44501</c:v>
                </c:pt>
                <c:pt idx="2433">
                  <c:v>44502</c:v>
                </c:pt>
                <c:pt idx="2434">
                  <c:v>44503</c:v>
                </c:pt>
                <c:pt idx="2435">
                  <c:v>44504</c:v>
                </c:pt>
                <c:pt idx="2436">
                  <c:v>44505</c:v>
                </c:pt>
                <c:pt idx="2437">
                  <c:v>44508</c:v>
                </c:pt>
                <c:pt idx="2438">
                  <c:v>44509</c:v>
                </c:pt>
                <c:pt idx="2439">
                  <c:v>44510</c:v>
                </c:pt>
                <c:pt idx="2440">
                  <c:v>44511</c:v>
                </c:pt>
                <c:pt idx="2441">
                  <c:v>44512</c:v>
                </c:pt>
                <c:pt idx="2442">
                  <c:v>44515</c:v>
                </c:pt>
                <c:pt idx="2443">
                  <c:v>44516</c:v>
                </c:pt>
                <c:pt idx="2444">
                  <c:v>44517</c:v>
                </c:pt>
                <c:pt idx="2445">
                  <c:v>44518</c:v>
                </c:pt>
                <c:pt idx="2446">
                  <c:v>44519</c:v>
                </c:pt>
                <c:pt idx="2447">
                  <c:v>44522</c:v>
                </c:pt>
                <c:pt idx="2448">
                  <c:v>44523</c:v>
                </c:pt>
                <c:pt idx="2449">
                  <c:v>44524</c:v>
                </c:pt>
                <c:pt idx="2450">
                  <c:v>44525</c:v>
                </c:pt>
                <c:pt idx="2451">
                  <c:v>44526</c:v>
                </c:pt>
                <c:pt idx="2452">
                  <c:v>44529</c:v>
                </c:pt>
                <c:pt idx="2453">
                  <c:v>44530</c:v>
                </c:pt>
                <c:pt idx="2454">
                  <c:v>44531</c:v>
                </c:pt>
                <c:pt idx="2455">
                  <c:v>44532</c:v>
                </c:pt>
                <c:pt idx="2456">
                  <c:v>44533</c:v>
                </c:pt>
                <c:pt idx="2457">
                  <c:v>44536</c:v>
                </c:pt>
                <c:pt idx="2458">
                  <c:v>44537</c:v>
                </c:pt>
                <c:pt idx="2459">
                  <c:v>44538</c:v>
                </c:pt>
                <c:pt idx="2460">
                  <c:v>44539</c:v>
                </c:pt>
                <c:pt idx="2461">
                  <c:v>44540</c:v>
                </c:pt>
                <c:pt idx="2462">
                  <c:v>44543</c:v>
                </c:pt>
                <c:pt idx="2463">
                  <c:v>44544</c:v>
                </c:pt>
                <c:pt idx="2464">
                  <c:v>44545</c:v>
                </c:pt>
                <c:pt idx="2465">
                  <c:v>44546</c:v>
                </c:pt>
                <c:pt idx="2466">
                  <c:v>44547</c:v>
                </c:pt>
                <c:pt idx="2467">
                  <c:v>44550</c:v>
                </c:pt>
                <c:pt idx="2468">
                  <c:v>44551</c:v>
                </c:pt>
                <c:pt idx="2469">
                  <c:v>44552</c:v>
                </c:pt>
                <c:pt idx="2470">
                  <c:v>44553</c:v>
                </c:pt>
                <c:pt idx="2471">
                  <c:v>44554</c:v>
                </c:pt>
                <c:pt idx="2472">
                  <c:v>44557</c:v>
                </c:pt>
                <c:pt idx="2473">
                  <c:v>44558</c:v>
                </c:pt>
                <c:pt idx="2474">
                  <c:v>44559</c:v>
                </c:pt>
                <c:pt idx="2475">
                  <c:v>44560</c:v>
                </c:pt>
                <c:pt idx="2476">
                  <c:v>44561</c:v>
                </c:pt>
                <c:pt idx="2477">
                  <c:v>44564</c:v>
                </c:pt>
                <c:pt idx="2478">
                  <c:v>44565</c:v>
                </c:pt>
                <c:pt idx="2479">
                  <c:v>44566</c:v>
                </c:pt>
                <c:pt idx="2480">
                  <c:v>44567</c:v>
                </c:pt>
                <c:pt idx="2481">
                  <c:v>44568</c:v>
                </c:pt>
                <c:pt idx="2482">
                  <c:v>44571</c:v>
                </c:pt>
                <c:pt idx="2483">
                  <c:v>44572</c:v>
                </c:pt>
                <c:pt idx="2484">
                  <c:v>44573</c:v>
                </c:pt>
                <c:pt idx="2485">
                  <c:v>44574</c:v>
                </c:pt>
                <c:pt idx="2486">
                  <c:v>44575</c:v>
                </c:pt>
                <c:pt idx="2487">
                  <c:v>44578</c:v>
                </c:pt>
                <c:pt idx="2488">
                  <c:v>44579</c:v>
                </c:pt>
                <c:pt idx="2489">
                  <c:v>44580</c:v>
                </c:pt>
                <c:pt idx="2490">
                  <c:v>44581</c:v>
                </c:pt>
                <c:pt idx="2491">
                  <c:v>44582</c:v>
                </c:pt>
                <c:pt idx="2492">
                  <c:v>44585</c:v>
                </c:pt>
                <c:pt idx="2493">
                  <c:v>44586</c:v>
                </c:pt>
                <c:pt idx="2494">
                  <c:v>44587</c:v>
                </c:pt>
                <c:pt idx="2495">
                  <c:v>44588</c:v>
                </c:pt>
                <c:pt idx="2496">
                  <c:v>44589</c:v>
                </c:pt>
                <c:pt idx="2497">
                  <c:v>44592</c:v>
                </c:pt>
                <c:pt idx="2498">
                  <c:v>44593</c:v>
                </c:pt>
                <c:pt idx="2499">
                  <c:v>44594</c:v>
                </c:pt>
                <c:pt idx="2500">
                  <c:v>44595</c:v>
                </c:pt>
                <c:pt idx="2501">
                  <c:v>44596</c:v>
                </c:pt>
                <c:pt idx="2502">
                  <c:v>44599</c:v>
                </c:pt>
                <c:pt idx="2503">
                  <c:v>44600</c:v>
                </c:pt>
                <c:pt idx="2504">
                  <c:v>44601</c:v>
                </c:pt>
                <c:pt idx="2505">
                  <c:v>44602</c:v>
                </c:pt>
                <c:pt idx="2506">
                  <c:v>44603</c:v>
                </c:pt>
                <c:pt idx="2507">
                  <c:v>44606</c:v>
                </c:pt>
                <c:pt idx="2508">
                  <c:v>44607</c:v>
                </c:pt>
                <c:pt idx="2509">
                  <c:v>44608</c:v>
                </c:pt>
                <c:pt idx="2510">
                  <c:v>44609</c:v>
                </c:pt>
                <c:pt idx="2511">
                  <c:v>44610</c:v>
                </c:pt>
                <c:pt idx="2512">
                  <c:v>44613</c:v>
                </c:pt>
                <c:pt idx="2513">
                  <c:v>44614</c:v>
                </c:pt>
                <c:pt idx="2514">
                  <c:v>44615</c:v>
                </c:pt>
                <c:pt idx="2515">
                  <c:v>44616</c:v>
                </c:pt>
                <c:pt idx="2516">
                  <c:v>44617</c:v>
                </c:pt>
                <c:pt idx="2517">
                  <c:v>44620</c:v>
                </c:pt>
                <c:pt idx="2518">
                  <c:v>44621</c:v>
                </c:pt>
                <c:pt idx="2519">
                  <c:v>44622</c:v>
                </c:pt>
                <c:pt idx="2520">
                  <c:v>44623</c:v>
                </c:pt>
                <c:pt idx="2521">
                  <c:v>44624</c:v>
                </c:pt>
                <c:pt idx="2522">
                  <c:v>44627</c:v>
                </c:pt>
                <c:pt idx="2523">
                  <c:v>44628</c:v>
                </c:pt>
                <c:pt idx="2524">
                  <c:v>44629</c:v>
                </c:pt>
                <c:pt idx="2525">
                  <c:v>44630</c:v>
                </c:pt>
                <c:pt idx="2526">
                  <c:v>44631</c:v>
                </c:pt>
                <c:pt idx="2527">
                  <c:v>44634</c:v>
                </c:pt>
                <c:pt idx="2528">
                  <c:v>44635</c:v>
                </c:pt>
                <c:pt idx="2529">
                  <c:v>44636</c:v>
                </c:pt>
                <c:pt idx="2530">
                  <c:v>44637</c:v>
                </c:pt>
                <c:pt idx="2531">
                  <c:v>44638</c:v>
                </c:pt>
                <c:pt idx="2532">
                  <c:v>44641</c:v>
                </c:pt>
                <c:pt idx="2533">
                  <c:v>44642</c:v>
                </c:pt>
                <c:pt idx="2534">
                  <c:v>44643</c:v>
                </c:pt>
                <c:pt idx="2535">
                  <c:v>44644</c:v>
                </c:pt>
                <c:pt idx="2536">
                  <c:v>44645</c:v>
                </c:pt>
                <c:pt idx="2537">
                  <c:v>44648</c:v>
                </c:pt>
                <c:pt idx="2538">
                  <c:v>44649</c:v>
                </c:pt>
                <c:pt idx="2539">
                  <c:v>44650</c:v>
                </c:pt>
                <c:pt idx="2540">
                  <c:v>44651</c:v>
                </c:pt>
                <c:pt idx="2541">
                  <c:v>44652</c:v>
                </c:pt>
                <c:pt idx="2542">
                  <c:v>44655</c:v>
                </c:pt>
                <c:pt idx="2543">
                  <c:v>44656</c:v>
                </c:pt>
                <c:pt idx="2544">
                  <c:v>44657</c:v>
                </c:pt>
                <c:pt idx="2545">
                  <c:v>44658</c:v>
                </c:pt>
                <c:pt idx="2546">
                  <c:v>44659</c:v>
                </c:pt>
                <c:pt idx="2547">
                  <c:v>44662</c:v>
                </c:pt>
                <c:pt idx="2548">
                  <c:v>44663</c:v>
                </c:pt>
                <c:pt idx="2549">
                  <c:v>44664</c:v>
                </c:pt>
                <c:pt idx="2550">
                  <c:v>44665</c:v>
                </c:pt>
                <c:pt idx="2551">
                  <c:v>44666</c:v>
                </c:pt>
                <c:pt idx="2552">
                  <c:v>44669</c:v>
                </c:pt>
                <c:pt idx="2553">
                  <c:v>44670</c:v>
                </c:pt>
                <c:pt idx="2554">
                  <c:v>44671</c:v>
                </c:pt>
                <c:pt idx="2555">
                  <c:v>44672</c:v>
                </c:pt>
                <c:pt idx="2556">
                  <c:v>44673</c:v>
                </c:pt>
                <c:pt idx="2557">
                  <c:v>44676</c:v>
                </c:pt>
                <c:pt idx="2558">
                  <c:v>44677</c:v>
                </c:pt>
                <c:pt idx="2559">
                  <c:v>44678</c:v>
                </c:pt>
                <c:pt idx="2560">
                  <c:v>44679</c:v>
                </c:pt>
                <c:pt idx="2561">
                  <c:v>44680</c:v>
                </c:pt>
                <c:pt idx="2562">
                  <c:v>44683</c:v>
                </c:pt>
                <c:pt idx="2563">
                  <c:v>44684</c:v>
                </c:pt>
                <c:pt idx="2564">
                  <c:v>44685</c:v>
                </c:pt>
                <c:pt idx="2565">
                  <c:v>44686</c:v>
                </c:pt>
                <c:pt idx="2566">
                  <c:v>44687</c:v>
                </c:pt>
                <c:pt idx="2567">
                  <c:v>44690</c:v>
                </c:pt>
                <c:pt idx="2568">
                  <c:v>44691</c:v>
                </c:pt>
                <c:pt idx="2569">
                  <c:v>44692</c:v>
                </c:pt>
                <c:pt idx="2570">
                  <c:v>44693</c:v>
                </c:pt>
                <c:pt idx="2571">
                  <c:v>44694</c:v>
                </c:pt>
                <c:pt idx="2572">
                  <c:v>44697</c:v>
                </c:pt>
                <c:pt idx="2573">
                  <c:v>44698</c:v>
                </c:pt>
                <c:pt idx="2574">
                  <c:v>44699</c:v>
                </c:pt>
                <c:pt idx="2575">
                  <c:v>44700</c:v>
                </c:pt>
                <c:pt idx="2576">
                  <c:v>44701</c:v>
                </c:pt>
                <c:pt idx="2577">
                  <c:v>44704</c:v>
                </c:pt>
                <c:pt idx="2578">
                  <c:v>44705</c:v>
                </c:pt>
                <c:pt idx="2579">
                  <c:v>44706</c:v>
                </c:pt>
                <c:pt idx="2580">
                  <c:v>44707</c:v>
                </c:pt>
                <c:pt idx="2581">
                  <c:v>44708</c:v>
                </c:pt>
                <c:pt idx="2582">
                  <c:v>44711</c:v>
                </c:pt>
                <c:pt idx="2583">
                  <c:v>44712</c:v>
                </c:pt>
                <c:pt idx="2584">
                  <c:v>44713</c:v>
                </c:pt>
                <c:pt idx="2585">
                  <c:v>44714</c:v>
                </c:pt>
                <c:pt idx="2586">
                  <c:v>44715</c:v>
                </c:pt>
                <c:pt idx="2587">
                  <c:v>44718</c:v>
                </c:pt>
                <c:pt idx="2588">
                  <c:v>44719</c:v>
                </c:pt>
                <c:pt idx="2589">
                  <c:v>44720</c:v>
                </c:pt>
                <c:pt idx="2590">
                  <c:v>44721</c:v>
                </c:pt>
                <c:pt idx="2591">
                  <c:v>44722</c:v>
                </c:pt>
                <c:pt idx="2592">
                  <c:v>44725</c:v>
                </c:pt>
                <c:pt idx="2593">
                  <c:v>44726</c:v>
                </c:pt>
                <c:pt idx="2594">
                  <c:v>44727</c:v>
                </c:pt>
                <c:pt idx="2595">
                  <c:v>44728</c:v>
                </c:pt>
                <c:pt idx="2596">
                  <c:v>44729</c:v>
                </c:pt>
                <c:pt idx="2597">
                  <c:v>44732</c:v>
                </c:pt>
                <c:pt idx="2598">
                  <c:v>44733</c:v>
                </c:pt>
                <c:pt idx="2599">
                  <c:v>44734</c:v>
                </c:pt>
                <c:pt idx="2600">
                  <c:v>44735</c:v>
                </c:pt>
                <c:pt idx="2601">
                  <c:v>44736</c:v>
                </c:pt>
                <c:pt idx="2602">
                  <c:v>44739</c:v>
                </c:pt>
                <c:pt idx="2603">
                  <c:v>44740</c:v>
                </c:pt>
                <c:pt idx="2604">
                  <c:v>44741</c:v>
                </c:pt>
                <c:pt idx="2605">
                  <c:v>44742</c:v>
                </c:pt>
                <c:pt idx="2606">
                  <c:v>44743</c:v>
                </c:pt>
                <c:pt idx="2607">
                  <c:v>44746</c:v>
                </c:pt>
                <c:pt idx="2608">
                  <c:v>44747</c:v>
                </c:pt>
                <c:pt idx="2609">
                  <c:v>44748</c:v>
                </c:pt>
                <c:pt idx="2610">
                  <c:v>44749</c:v>
                </c:pt>
                <c:pt idx="2611">
                  <c:v>44750</c:v>
                </c:pt>
                <c:pt idx="2612">
                  <c:v>44753</c:v>
                </c:pt>
                <c:pt idx="2613">
                  <c:v>44754</c:v>
                </c:pt>
                <c:pt idx="2614">
                  <c:v>44755</c:v>
                </c:pt>
                <c:pt idx="2615">
                  <c:v>44756</c:v>
                </c:pt>
                <c:pt idx="2616">
                  <c:v>44757</c:v>
                </c:pt>
                <c:pt idx="2617">
                  <c:v>44760</c:v>
                </c:pt>
                <c:pt idx="2618">
                  <c:v>44761</c:v>
                </c:pt>
                <c:pt idx="2619">
                  <c:v>44762</c:v>
                </c:pt>
                <c:pt idx="2620">
                  <c:v>44763</c:v>
                </c:pt>
                <c:pt idx="2621">
                  <c:v>44764</c:v>
                </c:pt>
                <c:pt idx="2622">
                  <c:v>44767</c:v>
                </c:pt>
                <c:pt idx="2623">
                  <c:v>44768</c:v>
                </c:pt>
                <c:pt idx="2624">
                  <c:v>44769</c:v>
                </c:pt>
                <c:pt idx="2625">
                  <c:v>44770</c:v>
                </c:pt>
                <c:pt idx="2626">
                  <c:v>44771</c:v>
                </c:pt>
                <c:pt idx="2627">
                  <c:v>44774</c:v>
                </c:pt>
                <c:pt idx="2628">
                  <c:v>44775</c:v>
                </c:pt>
                <c:pt idx="2629">
                  <c:v>44776</c:v>
                </c:pt>
                <c:pt idx="2630">
                  <c:v>44777</c:v>
                </c:pt>
                <c:pt idx="2631">
                  <c:v>44778</c:v>
                </c:pt>
                <c:pt idx="2632">
                  <c:v>44781</c:v>
                </c:pt>
                <c:pt idx="2633">
                  <c:v>44782</c:v>
                </c:pt>
                <c:pt idx="2634">
                  <c:v>44783</c:v>
                </c:pt>
                <c:pt idx="2635">
                  <c:v>44784</c:v>
                </c:pt>
                <c:pt idx="2636">
                  <c:v>44785</c:v>
                </c:pt>
                <c:pt idx="2637">
                  <c:v>44788</c:v>
                </c:pt>
                <c:pt idx="2638">
                  <c:v>44789</c:v>
                </c:pt>
                <c:pt idx="2639">
                  <c:v>44790</c:v>
                </c:pt>
                <c:pt idx="2640">
                  <c:v>44791</c:v>
                </c:pt>
                <c:pt idx="2641">
                  <c:v>44792</c:v>
                </c:pt>
                <c:pt idx="2642">
                  <c:v>44795</c:v>
                </c:pt>
                <c:pt idx="2643">
                  <c:v>44796</c:v>
                </c:pt>
                <c:pt idx="2644">
                  <c:v>44797</c:v>
                </c:pt>
                <c:pt idx="2645">
                  <c:v>44798</c:v>
                </c:pt>
                <c:pt idx="2646">
                  <c:v>44799</c:v>
                </c:pt>
                <c:pt idx="2647">
                  <c:v>44802</c:v>
                </c:pt>
                <c:pt idx="2648">
                  <c:v>44803</c:v>
                </c:pt>
                <c:pt idx="2649">
                  <c:v>44804</c:v>
                </c:pt>
                <c:pt idx="2650">
                  <c:v>44805</c:v>
                </c:pt>
                <c:pt idx="2651">
                  <c:v>44806</c:v>
                </c:pt>
                <c:pt idx="2652">
                  <c:v>44809</c:v>
                </c:pt>
                <c:pt idx="2653">
                  <c:v>44810</c:v>
                </c:pt>
                <c:pt idx="2654">
                  <c:v>44811</c:v>
                </c:pt>
                <c:pt idx="2655">
                  <c:v>44812</c:v>
                </c:pt>
                <c:pt idx="2656">
                  <c:v>44813</c:v>
                </c:pt>
                <c:pt idx="2657">
                  <c:v>44816</c:v>
                </c:pt>
                <c:pt idx="2658">
                  <c:v>44817</c:v>
                </c:pt>
                <c:pt idx="2659">
                  <c:v>44818</c:v>
                </c:pt>
                <c:pt idx="2660">
                  <c:v>44819</c:v>
                </c:pt>
                <c:pt idx="2661">
                  <c:v>44820</c:v>
                </c:pt>
                <c:pt idx="2662">
                  <c:v>44823</c:v>
                </c:pt>
                <c:pt idx="2663">
                  <c:v>44824</c:v>
                </c:pt>
                <c:pt idx="2664">
                  <c:v>44825</c:v>
                </c:pt>
                <c:pt idx="2665">
                  <c:v>44826</c:v>
                </c:pt>
                <c:pt idx="2666">
                  <c:v>44827</c:v>
                </c:pt>
                <c:pt idx="2667">
                  <c:v>44830</c:v>
                </c:pt>
                <c:pt idx="2668">
                  <c:v>44831</c:v>
                </c:pt>
                <c:pt idx="2669">
                  <c:v>44832</c:v>
                </c:pt>
                <c:pt idx="2670">
                  <c:v>44833</c:v>
                </c:pt>
                <c:pt idx="2671">
                  <c:v>44834</c:v>
                </c:pt>
                <c:pt idx="2672">
                  <c:v>44837</c:v>
                </c:pt>
                <c:pt idx="2673">
                  <c:v>44838</c:v>
                </c:pt>
                <c:pt idx="2674">
                  <c:v>44839</c:v>
                </c:pt>
                <c:pt idx="2675">
                  <c:v>44840</c:v>
                </c:pt>
                <c:pt idx="2676">
                  <c:v>44841</c:v>
                </c:pt>
                <c:pt idx="2677">
                  <c:v>44844</c:v>
                </c:pt>
                <c:pt idx="2678">
                  <c:v>44845</c:v>
                </c:pt>
                <c:pt idx="2679">
                  <c:v>44846</c:v>
                </c:pt>
                <c:pt idx="2680">
                  <c:v>44847</c:v>
                </c:pt>
                <c:pt idx="2681">
                  <c:v>44848</c:v>
                </c:pt>
                <c:pt idx="2682">
                  <c:v>44851</c:v>
                </c:pt>
                <c:pt idx="2683">
                  <c:v>44852</c:v>
                </c:pt>
                <c:pt idx="2684">
                  <c:v>44853</c:v>
                </c:pt>
                <c:pt idx="2685">
                  <c:v>44854</c:v>
                </c:pt>
                <c:pt idx="2686">
                  <c:v>44855</c:v>
                </c:pt>
                <c:pt idx="2687">
                  <c:v>44858</c:v>
                </c:pt>
                <c:pt idx="2688">
                  <c:v>44859</c:v>
                </c:pt>
                <c:pt idx="2689">
                  <c:v>44860</c:v>
                </c:pt>
                <c:pt idx="2690">
                  <c:v>44861</c:v>
                </c:pt>
                <c:pt idx="2691">
                  <c:v>44862</c:v>
                </c:pt>
                <c:pt idx="2692">
                  <c:v>44865</c:v>
                </c:pt>
                <c:pt idx="2693">
                  <c:v>44866</c:v>
                </c:pt>
                <c:pt idx="2694">
                  <c:v>44867</c:v>
                </c:pt>
                <c:pt idx="2695">
                  <c:v>44868</c:v>
                </c:pt>
                <c:pt idx="2696">
                  <c:v>44869</c:v>
                </c:pt>
                <c:pt idx="2697">
                  <c:v>44872</c:v>
                </c:pt>
                <c:pt idx="2698">
                  <c:v>44873</c:v>
                </c:pt>
                <c:pt idx="2699">
                  <c:v>44874</c:v>
                </c:pt>
                <c:pt idx="2700">
                  <c:v>44875</c:v>
                </c:pt>
                <c:pt idx="2701">
                  <c:v>44876</c:v>
                </c:pt>
                <c:pt idx="2702">
                  <c:v>44879</c:v>
                </c:pt>
                <c:pt idx="2703">
                  <c:v>44880</c:v>
                </c:pt>
                <c:pt idx="2704">
                  <c:v>44881</c:v>
                </c:pt>
                <c:pt idx="2705">
                  <c:v>44882</c:v>
                </c:pt>
                <c:pt idx="2706">
                  <c:v>44883</c:v>
                </c:pt>
                <c:pt idx="2707">
                  <c:v>44886</c:v>
                </c:pt>
                <c:pt idx="2708">
                  <c:v>44887</c:v>
                </c:pt>
                <c:pt idx="2709">
                  <c:v>44888</c:v>
                </c:pt>
                <c:pt idx="2710">
                  <c:v>44889</c:v>
                </c:pt>
                <c:pt idx="2711">
                  <c:v>44890</c:v>
                </c:pt>
                <c:pt idx="2712">
                  <c:v>44893</c:v>
                </c:pt>
                <c:pt idx="2713">
                  <c:v>44894</c:v>
                </c:pt>
                <c:pt idx="2714">
                  <c:v>44895</c:v>
                </c:pt>
                <c:pt idx="2715">
                  <c:v>44896</c:v>
                </c:pt>
                <c:pt idx="2716">
                  <c:v>44897</c:v>
                </c:pt>
                <c:pt idx="2717">
                  <c:v>44900</c:v>
                </c:pt>
                <c:pt idx="2718">
                  <c:v>44901</c:v>
                </c:pt>
                <c:pt idx="2719">
                  <c:v>44902</c:v>
                </c:pt>
                <c:pt idx="2720">
                  <c:v>44903</c:v>
                </c:pt>
                <c:pt idx="2721">
                  <c:v>44904</c:v>
                </c:pt>
                <c:pt idx="2722">
                  <c:v>44907</c:v>
                </c:pt>
                <c:pt idx="2723">
                  <c:v>44908</c:v>
                </c:pt>
                <c:pt idx="2724">
                  <c:v>44909</c:v>
                </c:pt>
                <c:pt idx="2725">
                  <c:v>44910</c:v>
                </c:pt>
                <c:pt idx="2726">
                  <c:v>44911</c:v>
                </c:pt>
                <c:pt idx="2727">
                  <c:v>44914</c:v>
                </c:pt>
                <c:pt idx="2728">
                  <c:v>44915</c:v>
                </c:pt>
                <c:pt idx="2729">
                  <c:v>44916</c:v>
                </c:pt>
                <c:pt idx="2730">
                  <c:v>44917</c:v>
                </c:pt>
                <c:pt idx="2731">
                  <c:v>44918</c:v>
                </c:pt>
                <c:pt idx="2732">
                  <c:v>44921</c:v>
                </c:pt>
                <c:pt idx="2733">
                  <c:v>44922</c:v>
                </c:pt>
                <c:pt idx="2734">
                  <c:v>44923</c:v>
                </c:pt>
                <c:pt idx="2735">
                  <c:v>44924</c:v>
                </c:pt>
                <c:pt idx="2736">
                  <c:v>44925</c:v>
                </c:pt>
                <c:pt idx="2737">
                  <c:v>44928</c:v>
                </c:pt>
                <c:pt idx="2738">
                  <c:v>44929</c:v>
                </c:pt>
                <c:pt idx="2739">
                  <c:v>44930</c:v>
                </c:pt>
                <c:pt idx="2740">
                  <c:v>44931</c:v>
                </c:pt>
                <c:pt idx="2741">
                  <c:v>44932</c:v>
                </c:pt>
                <c:pt idx="2742">
                  <c:v>44935</c:v>
                </c:pt>
                <c:pt idx="2743">
                  <c:v>44936</c:v>
                </c:pt>
                <c:pt idx="2744">
                  <c:v>44937</c:v>
                </c:pt>
                <c:pt idx="2745">
                  <c:v>44938</c:v>
                </c:pt>
                <c:pt idx="2746">
                  <c:v>44939</c:v>
                </c:pt>
                <c:pt idx="2747">
                  <c:v>44942</c:v>
                </c:pt>
                <c:pt idx="2748">
                  <c:v>44943</c:v>
                </c:pt>
                <c:pt idx="2749">
                  <c:v>44944</c:v>
                </c:pt>
                <c:pt idx="2750">
                  <c:v>44945</c:v>
                </c:pt>
                <c:pt idx="2751">
                  <c:v>44946</c:v>
                </c:pt>
                <c:pt idx="2752">
                  <c:v>44949</c:v>
                </c:pt>
                <c:pt idx="2753">
                  <c:v>44950</c:v>
                </c:pt>
                <c:pt idx="2754">
                  <c:v>44951</c:v>
                </c:pt>
                <c:pt idx="2755">
                  <c:v>44952</c:v>
                </c:pt>
                <c:pt idx="2756">
                  <c:v>44953</c:v>
                </c:pt>
                <c:pt idx="2757">
                  <c:v>44956</c:v>
                </c:pt>
                <c:pt idx="2758">
                  <c:v>44957</c:v>
                </c:pt>
                <c:pt idx="2759">
                  <c:v>44958</c:v>
                </c:pt>
                <c:pt idx="2760">
                  <c:v>44959</c:v>
                </c:pt>
                <c:pt idx="2761">
                  <c:v>44960</c:v>
                </c:pt>
                <c:pt idx="2762">
                  <c:v>44963</c:v>
                </c:pt>
                <c:pt idx="2763">
                  <c:v>44964</c:v>
                </c:pt>
                <c:pt idx="2764">
                  <c:v>44965</c:v>
                </c:pt>
                <c:pt idx="2765">
                  <c:v>44966</c:v>
                </c:pt>
                <c:pt idx="2766">
                  <c:v>44967</c:v>
                </c:pt>
                <c:pt idx="2767">
                  <c:v>44970</c:v>
                </c:pt>
                <c:pt idx="2768">
                  <c:v>44971</c:v>
                </c:pt>
                <c:pt idx="2769">
                  <c:v>44972</c:v>
                </c:pt>
                <c:pt idx="2770">
                  <c:v>44973</c:v>
                </c:pt>
                <c:pt idx="2771">
                  <c:v>44974</c:v>
                </c:pt>
                <c:pt idx="2772">
                  <c:v>44977</c:v>
                </c:pt>
                <c:pt idx="2773">
                  <c:v>44978</c:v>
                </c:pt>
                <c:pt idx="2774">
                  <c:v>44979</c:v>
                </c:pt>
                <c:pt idx="2775">
                  <c:v>44980</c:v>
                </c:pt>
                <c:pt idx="2776">
                  <c:v>44981</c:v>
                </c:pt>
                <c:pt idx="2777">
                  <c:v>44984</c:v>
                </c:pt>
                <c:pt idx="2778">
                  <c:v>44985</c:v>
                </c:pt>
                <c:pt idx="2779">
                  <c:v>44986</c:v>
                </c:pt>
                <c:pt idx="2780">
                  <c:v>44987</c:v>
                </c:pt>
                <c:pt idx="2781">
                  <c:v>44988</c:v>
                </c:pt>
                <c:pt idx="2782">
                  <c:v>44991</c:v>
                </c:pt>
                <c:pt idx="2783">
                  <c:v>44992</c:v>
                </c:pt>
                <c:pt idx="2784">
                  <c:v>44993</c:v>
                </c:pt>
                <c:pt idx="2785">
                  <c:v>44994</c:v>
                </c:pt>
                <c:pt idx="2786">
                  <c:v>44995</c:v>
                </c:pt>
                <c:pt idx="2787">
                  <c:v>44998</c:v>
                </c:pt>
                <c:pt idx="2788">
                  <c:v>44999</c:v>
                </c:pt>
                <c:pt idx="2789">
                  <c:v>45000</c:v>
                </c:pt>
                <c:pt idx="2790">
                  <c:v>45001</c:v>
                </c:pt>
                <c:pt idx="2791">
                  <c:v>45002</c:v>
                </c:pt>
                <c:pt idx="2792">
                  <c:v>45005</c:v>
                </c:pt>
                <c:pt idx="2793">
                  <c:v>45006</c:v>
                </c:pt>
                <c:pt idx="2794">
                  <c:v>45007</c:v>
                </c:pt>
                <c:pt idx="2795">
                  <c:v>45008</c:v>
                </c:pt>
                <c:pt idx="2796">
                  <c:v>45009</c:v>
                </c:pt>
                <c:pt idx="2797">
                  <c:v>45012</c:v>
                </c:pt>
                <c:pt idx="2798">
                  <c:v>45013</c:v>
                </c:pt>
                <c:pt idx="2799">
                  <c:v>45014</c:v>
                </c:pt>
                <c:pt idx="2800">
                  <c:v>45015</c:v>
                </c:pt>
                <c:pt idx="2801">
                  <c:v>45016</c:v>
                </c:pt>
                <c:pt idx="2802">
                  <c:v>45019</c:v>
                </c:pt>
                <c:pt idx="2803">
                  <c:v>45020</c:v>
                </c:pt>
                <c:pt idx="2804">
                  <c:v>45021</c:v>
                </c:pt>
                <c:pt idx="2805">
                  <c:v>45022</c:v>
                </c:pt>
                <c:pt idx="2806">
                  <c:v>45023</c:v>
                </c:pt>
                <c:pt idx="2807">
                  <c:v>45026</c:v>
                </c:pt>
                <c:pt idx="2808">
                  <c:v>45027</c:v>
                </c:pt>
                <c:pt idx="2809">
                  <c:v>45028</c:v>
                </c:pt>
                <c:pt idx="2810">
                  <c:v>45029</c:v>
                </c:pt>
                <c:pt idx="2811">
                  <c:v>45030</c:v>
                </c:pt>
                <c:pt idx="2812">
                  <c:v>45033</c:v>
                </c:pt>
                <c:pt idx="2813">
                  <c:v>45034</c:v>
                </c:pt>
                <c:pt idx="2814">
                  <c:v>45035</c:v>
                </c:pt>
                <c:pt idx="2815">
                  <c:v>45036</c:v>
                </c:pt>
                <c:pt idx="2816">
                  <c:v>45037</c:v>
                </c:pt>
                <c:pt idx="2817">
                  <c:v>45040</c:v>
                </c:pt>
                <c:pt idx="2818">
                  <c:v>45041</c:v>
                </c:pt>
                <c:pt idx="2819">
                  <c:v>45042</c:v>
                </c:pt>
                <c:pt idx="2820">
                  <c:v>45043</c:v>
                </c:pt>
                <c:pt idx="2821">
                  <c:v>45044</c:v>
                </c:pt>
                <c:pt idx="2822">
                  <c:v>45047</c:v>
                </c:pt>
                <c:pt idx="2823">
                  <c:v>45048</c:v>
                </c:pt>
                <c:pt idx="2824">
                  <c:v>45049</c:v>
                </c:pt>
                <c:pt idx="2825">
                  <c:v>45050</c:v>
                </c:pt>
                <c:pt idx="2826">
                  <c:v>45051</c:v>
                </c:pt>
                <c:pt idx="2827">
                  <c:v>45054</c:v>
                </c:pt>
                <c:pt idx="2828">
                  <c:v>45055</c:v>
                </c:pt>
                <c:pt idx="2829">
                  <c:v>45056</c:v>
                </c:pt>
                <c:pt idx="2830">
                  <c:v>45057</c:v>
                </c:pt>
                <c:pt idx="2831">
                  <c:v>45058</c:v>
                </c:pt>
                <c:pt idx="2832">
                  <c:v>45061</c:v>
                </c:pt>
                <c:pt idx="2833">
                  <c:v>45062</c:v>
                </c:pt>
                <c:pt idx="2834">
                  <c:v>45063</c:v>
                </c:pt>
                <c:pt idx="2835">
                  <c:v>45064</c:v>
                </c:pt>
                <c:pt idx="2836">
                  <c:v>45065</c:v>
                </c:pt>
                <c:pt idx="2837">
                  <c:v>45068</c:v>
                </c:pt>
                <c:pt idx="2838">
                  <c:v>45069</c:v>
                </c:pt>
                <c:pt idx="2839">
                  <c:v>45070</c:v>
                </c:pt>
                <c:pt idx="2840">
                  <c:v>45071</c:v>
                </c:pt>
                <c:pt idx="2841">
                  <c:v>45072</c:v>
                </c:pt>
                <c:pt idx="2842">
                  <c:v>45075</c:v>
                </c:pt>
                <c:pt idx="2843">
                  <c:v>45076</c:v>
                </c:pt>
                <c:pt idx="2844">
                  <c:v>45077</c:v>
                </c:pt>
                <c:pt idx="2845">
                  <c:v>45078</c:v>
                </c:pt>
                <c:pt idx="2846">
                  <c:v>45079</c:v>
                </c:pt>
                <c:pt idx="2847">
                  <c:v>45082</c:v>
                </c:pt>
                <c:pt idx="2848">
                  <c:v>45083</c:v>
                </c:pt>
                <c:pt idx="2849">
                  <c:v>45084</c:v>
                </c:pt>
                <c:pt idx="2850">
                  <c:v>45085</c:v>
                </c:pt>
                <c:pt idx="2851">
                  <c:v>45086</c:v>
                </c:pt>
                <c:pt idx="2852">
                  <c:v>45089</c:v>
                </c:pt>
                <c:pt idx="2853">
                  <c:v>45090</c:v>
                </c:pt>
                <c:pt idx="2854">
                  <c:v>45091</c:v>
                </c:pt>
                <c:pt idx="2855">
                  <c:v>45092</c:v>
                </c:pt>
                <c:pt idx="2856">
                  <c:v>45093</c:v>
                </c:pt>
                <c:pt idx="2857">
                  <c:v>45096</c:v>
                </c:pt>
                <c:pt idx="2858">
                  <c:v>45097</c:v>
                </c:pt>
                <c:pt idx="2859">
                  <c:v>45098</c:v>
                </c:pt>
                <c:pt idx="2860">
                  <c:v>45099</c:v>
                </c:pt>
                <c:pt idx="2861">
                  <c:v>45100</c:v>
                </c:pt>
                <c:pt idx="2862">
                  <c:v>45103</c:v>
                </c:pt>
                <c:pt idx="2863">
                  <c:v>45104</c:v>
                </c:pt>
                <c:pt idx="2864">
                  <c:v>45105</c:v>
                </c:pt>
                <c:pt idx="2865">
                  <c:v>45106</c:v>
                </c:pt>
                <c:pt idx="2866">
                  <c:v>45107</c:v>
                </c:pt>
                <c:pt idx="2867">
                  <c:v>45110</c:v>
                </c:pt>
                <c:pt idx="2868">
                  <c:v>45111</c:v>
                </c:pt>
                <c:pt idx="2869">
                  <c:v>45112</c:v>
                </c:pt>
                <c:pt idx="2870">
                  <c:v>45113</c:v>
                </c:pt>
                <c:pt idx="2871">
                  <c:v>45114</c:v>
                </c:pt>
                <c:pt idx="2872">
                  <c:v>45117</c:v>
                </c:pt>
                <c:pt idx="2873">
                  <c:v>45118</c:v>
                </c:pt>
                <c:pt idx="2874">
                  <c:v>45119</c:v>
                </c:pt>
                <c:pt idx="2875">
                  <c:v>45120</c:v>
                </c:pt>
                <c:pt idx="2876">
                  <c:v>45121</c:v>
                </c:pt>
                <c:pt idx="2877">
                  <c:v>45124</c:v>
                </c:pt>
                <c:pt idx="2878">
                  <c:v>45125</c:v>
                </c:pt>
                <c:pt idx="2879">
                  <c:v>45126</c:v>
                </c:pt>
                <c:pt idx="2880">
                  <c:v>45127</c:v>
                </c:pt>
                <c:pt idx="2881">
                  <c:v>45128</c:v>
                </c:pt>
                <c:pt idx="2882">
                  <c:v>45131</c:v>
                </c:pt>
                <c:pt idx="2883">
                  <c:v>45132</c:v>
                </c:pt>
                <c:pt idx="2884">
                  <c:v>45133</c:v>
                </c:pt>
                <c:pt idx="2885">
                  <c:v>45134</c:v>
                </c:pt>
                <c:pt idx="2886">
                  <c:v>45135</c:v>
                </c:pt>
                <c:pt idx="2887">
                  <c:v>45138</c:v>
                </c:pt>
                <c:pt idx="2888">
                  <c:v>45139</c:v>
                </c:pt>
                <c:pt idx="2889">
                  <c:v>45140</c:v>
                </c:pt>
                <c:pt idx="2890">
                  <c:v>45141</c:v>
                </c:pt>
                <c:pt idx="2891">
                  <c:v>45142</c:v>
                </c:pt>
                <c:pt idx="2892">
                  <c:v>45145</c:v>
                </c:pt>
                <c:pt idx="2893">
                  <c:v>45146</c:v>
                </c:pt>
                <c:pt idx="2894">
                  <c:v>45147</c:v>
                </c:pt>
                <c:pt idx="2895">
                  <c:v>45148</c:v>
                </c:pt>
                <c:pt idx="2896">
                  <c:v>45149</c:v>
                </c:pt>
                <c:pt idx="2897">
                  <c:v>45152</c:v>
                </c:pt>
                <c:pt idx="2898">
                  <c:v>45153</c:v>
                </c:pt>
                <c:pt idx="2899">
                  <c:v>45154</c:v>
                </c:pt>
                <c:pt idx="2900">
                  <c:v>45155</c:v>
                </c:pt>
                <c:pt idx="2901">
                  <c:v>45156</c:v>
                </c:pt>
                <c:pt idx="2902">
                  <c:v>45159</c:v>
                </c:pt>
                <c:pt idx="2903">
                  <c:v>45160</c:v>
                </c:pt>
                <c:pt idx="2904">
                  <c:v>45161</c:v>
                </c:pt>
                <c:pt idx="2905">
                  <c:v>45162</c:v>
                </c:pt>
                <c:pt idx="2906">
                  <c:v>45163</c:v>
                </c:pt>
                <c:pt idx="2907">
                  <c:v>45166</c:v>
                </c:pt>
                <c:pt idx="2908">
                  <c:v>45167</c:v>
                </c:pt>
                <c:pt idx="2909">
                  <c:v>45168</c:v>
                </c:pt>
                <c:pt idx="2910">
                  <c:v>45169</c:v>
                </c:pt>
                <c:pt idx="2911">
                  <c:v>45170</c:v>
                </c:pt>
                <c:pt idx="2912">
                  <c:v>45173</c:v>
                </c:pt>
                <c:pt idx="2913">
                  <c:v>45174</c:v>
                </c:pt>
                <c:pt idx="2914">
                  <c:v>45175</c:v>
                </c:pt>
                <c:pt idx="2915">
                  <c:v>45176</c:v>
                </c:pt>
                <c:pt idx="2916">
                  <c:v>45177</c:v>
                </c:pt>
                <c:pt idx="2917">
                  <c:v>45180</c:v>
                </c:pt>
                <c:pt idx="2918">
                  <c:v>45181</c:v>
                </c:pt>
                <c:pt idx="2919">
                  <c:v>45182</c:v>
                </c:pt>
                <c:pt idx="2920">
                  <c:v>45183</c:v>
                </c:pt>
                <c:pt idx="2921">
                  <c:v>45184</c:v>
                </c:pt>
                <c:pt idx="2922">
                  <c:v>45187</c:v>
                </c:pt>
                <c:pt idx="2923">
                  <c:v>45188</c:v>
                </c:pt>
                <c:pt idx="2924">
                  <c:v>45189</c:v>
                </c:pt>
                <c:pt idx="2925">
                  <c:v>45190</c:v>
                </c:pt>
                <c:pt idx="2926">
                  <c:v>45191</c:v>
                </c:pt>
                <c:pt idx="2927">
                  <c:v>45194</c:v>
                </c:pt>
                <c:pt idx="2928">
                  <c:v>45195</c:v>
                </c:pt>
                <c:pt idx="2929">
                  <c:v>45196</c:v>
                </c:pt>
                <c:pt idx="2930">
                  <c:v>45197</c:v>
                </c:pt>
                <c:pt idx="2931">
                  <c:v>45198</c:v>
                </c:pt>
                <c:pt idx="2932">
                  <c:v>45201</c:v>
                </c:pt>
                <c:pt idx="2933">
                  <c:v>45202</c:v>
                </c:pt>
                <c:pt idx="2934">
                  <c:v>45203</c:v>
                </c:pt>
                <c:pt idx="2935">
                  <c:v>45204</c:v>
                </c:pt>
                <c:pt idx="2936">
                  <c:v>45205</c:v>
                </c:pt>
                <c:pt idx="2937">
                  <c:v>45208</c:v>
                </c:pt>
                <c:pt idx="2938">
                  <c:v>45209</c:v>
                </c:pt>
                <c:pt idx="2939">
                  <c:v>45210</c:v>
                </c:pt>
                <c:pt idx="2940">
                  <c:v>45211</c:v>
                </c:pt>
                <c:pt idx="2941">
                  <c:v>45212</c:v>
                </c:pt>
                <c:pt idx="2942">
                  <c:v>45215</c:v>
                </c:pt>
                <c:pt idx="2943">
                  <c:v>45216</c:v>
                </c:pt>
                <c:pt idx="2944">
                  <c:v>45217</c:v>
                </c:pt>
                <c:pt idx="2945">
                  <c:v>45218</c:v>
                </c:pt>
                <c:pt idx="2946">
                  <c:v>45219</c:v>
                </c:pt>
                <c:pt idx="2947">
                  <c:v>45222</c:v>
                </c:pt>
                <c:pt idx="2948">
                  <c:v>45223</c:v>
                </c:pt>
                <c:pt idx="2949">
                  <c:v>45224</c:v>
                </c:pt>
                <c:pt idx="2950">
                  <c:v>45225</c:v>
                </c:pt>
                <c:pt idx="2951">
                  <c:v>45226</c:v>
                </c:pt>
                <c:pt idx="2952">
                  <c:v>45229</c:v>
                </c:pt>
                <c:pt idx="2953">
                  <c:v>45230</c:v>
                </c:pt>
                <c:pt idx="2954">
                  <c:v>45231</c:v>
                </c:pt>
                <c:pt idx="2955">
                  <c:v>45232</c:v>
                </c:pt>
                <c:pt idx="2956">
                  <c:v>45233</c:v>
                </c:pt>
                <c:pt idx="2957">
                  <c:v>45236</c:v>
                </c:pt>
                <c:pt idx="2958">
                  <c:v>45237</c:v>
                </c:pt>
                <c:pt idx="2959">
                  <c:v>45238</c:v>
                </c:pt>
                <c:pt idx="2960">
                  <c:v>45239</c:v>
                </c:pt>
                <c:pt idx="2961">
                  <c:v>45240</c:v>
                </c:pt>
                <c:pt idx="2962">
                  <c:v>45243</c:v>
                </c:pt>
                <c:pt idx="2963">
                  <c:v>45244</c:v>
                </c:pt>
                <c:pt idx="2964">
                  <c:v>45245</c:v>
                </c:pt>
                <c:pt idx="2965">
                  <c:v>45246</c:v>
                </c:pt>
                <c:pt idx="2966">
                  <c:v>45247</c:v>
                </c:pt>
                <c:pt idx="2967">
                  <c:v>45250</c:v>
                </c:pt>
                <c:pt idx="2968">
                  <c:v>45251</c:v>
                </c:pt>
                <c:pt idx="2969">
                  <c:v>45252</c:v>
                </c:pt>
                <c:pt idx="2970">
                  <c:v>45253</c:v>
                </c:pt>
                <c:pt idx="2971">
                  <c:v>45254</c:v>
                </c:pt>
                <c:pt idx="2972">
                  <c:v>45257</c:v>
                </c:pt>
                <c:pt idx="2973">
                  <c:v>45258</c:v>
                </c:pt>
                <c:pt idx="2974">
                  <c:v>45259</c:v>
                </c:pt>
                <c:pt idx="2975">
                  <c:v>45260</c:v>
                </c:pt>
                <c:pt idx="2976">
                  <c:v>45261</c:v>
                </c:pt>
                <c:pt idx="2977">
                  <c:v>45264</c:v>
                </c:pt>
                <c:pt idx="2978">
                  <c:v>45265</c:v>
                </c:pt>
                <c:pt idx="2979">
                  <c:v>45266</c:v>
                </c:pt>
                <c:pt idx="2980">
                  <c:v>45267</c:v>
                </c:pt>
                <c:pt idx="2981">
                  <c:v>45268</c:v>
                </c:pt>
                <c:pt idx="2982">
                  <c:v>45271</c:v>
                </c:pt>
                <c:pt idx="2983">
                  <c:v>45272</c:v>
                </c:pt>
                <c:pt idx="2984">
                  <c:v>45273</c:v>
                </c:pt>
                <c:pt idx="2985">
                  <c:v>45274</c:v>
                </c:pt>
                <c:pt idx="2986">
                  <c:v>45275</c:v>
                </c:pt>
                <c:pt idx="2987">
                  <c:v>45278</c:v>
                </c:pt>
                <c:pt idx="2988">
                  <c:v>45279</c:v>
                </c:pt>
                <c:pt idx="2989">
                  <c:v>45280</c:v>
                </c:pt>
                <c:pt idx="2990">
                  <c:v>45281</c:v>
                </c:pt>
                <c:pt idx="2991">
                  <c:v>45282</c:v>
                </c:pt>
                <c:pt idx="2992">
                  <c:v>45286</c:v>
                </c:pt>
                <c:pt idx="2993">
                  <c:v>45287</c:v>
                </c:pt>
                <c:pt idx="2994">
                  <c:v>45288</c:v>
                </c:pt>
                <c:pt idx="2995">
                  <c:v>45289</c:v>
                </c:pt>
                <c:pt idx="2996">
                  <c:v>45293</c:v>
                </c:pt>
                <c:pt idx="2997">
                  <c:v>45294</c:v>
                </c:pt>
                <c:pt idx="2998">
                  <c:v>45295</c:v>
                </c:pt>
                <c:pt idx="2999">
                  <c:v>45296</c:v>
                </c:pt>
                <c:pt idx="3000">
                  <c:v>45299</c:v>
                </c:pt>
                <c:pt idx="3001">
                  <c:v>45300</c:v>
                </c:pt>
                <c:pt idx="3002">
                  <c:v>45301</c:v>
                </c:pt>
                <c:pt idx="3003">
                  <c:v>45302</c:v>
                </c:pt>
                <c:pt idx="3004">
                  <c:v>45303</c:v>
                </c:pt>
                <c:pt idx="3005">
                  <c:v>45306</c:v>
                </c:pt>
                <c:pt idx="3006">
                  <c:v>45307</c:v>
                </c:pt>
                <c:pt idx="3007">
                  <c:v>45308</c:v>
                </c:pt>
                <c:pt idx="3008">
                  <c:v>45309</c:v>
                </c:pt>
                <c:pt idx="3009">
                  <c:v>45310</c:v>
                </c:pt>
                <c:pt idx="3010">
                  <c:v>45313</c:v>
                </c:pt>
                <c:pt idx="3011">
                  <c:v>45314</c:v>
                </c:pt>
                <c:pt idx="3012">
                  <c:v>45315</c:v>
                </c:pt>
                <c:pt idx="3013">
                  <c:v>45316</c:v>
                </c:pt>
                <c:pt idx="3014">
                  <c:v>45317</c:v>
                </c:pt>
                <c:pt idx="3015">
                  <c:v>45320</c:v>
                </c:pt>
                <c:pt idx="3016">
                  <c:v>45321</c:v>
                </c:pt>
                <c:pt idx="3017">
                  <c:v>45322</c:v>
                </c:pt>
                <c:pt idx="3018">
                  <c:v>45323</c:v>
                </c:pt>
                <c:pt idx="3019">
                  <c:v>45324</c:v>
                </c:pt>
                <c:pt idx="3020">
                  <c:v>45327</c:v>
                </c:pt>
                <c:pt idx="3021">
                  <c:v>45328</c:v>
                </c:pt>
                <c:pt idx="3022">
                  <c:v>45329</c:v>
                </c:pt>
                <c:pt idx="3023">
                  <c:v>45330</c:v>
                </c:pt>
                <c:pt idx="3024">
                  <c:v>45331</c:v>
                </c:pt>
                <c:pt idx="3025">
                  <c:v>45334</c:v>
                </c:pt>
                <c:pt idx="3026">
                  <c:v>45335</c:v>
                </c:pt>
                <c:pt idx="3027">
                  <c:v>45336</c:v>
                </c:pt>
                <c:pt idx="3028">
                  <c:v>45337</c:v>
                </c:pt>
                <c:pt idx="3029">
                  <c:v>45338</c:v>
                </c:pt>
                <c:pt idx="3030">
                  <c:v>45341</c:v>
                </c:pt>
                <c:pt idx="3031">
                  <c:v>45342</c:v>
                </c:pt>
                <c:pt idx="3032">
                  <c:v>45343</c:v>
                </c:pt>
                <c:pt idx="3033">
                  <c:v>45344</c:v>
                </c:pt>
                <c:pt idx="3034">
                  <c:v>45345</c:v>
                </c:pt>
                <c:pt idx="3035">
                  <c:v>45348</c:v>
                </c:pt>
                <c:pt idx="3036">
                  <c:v>45349</c:v>
                </c:pt>
                <c:pt idx="3037">
                  <c:v>45350</c:v>
                </c:pt>
                <c:pt idx="3038">
                  <c:v>45351</c:v>
                </c:pt>
                <c:pt idx="3039">
                  <c:v>45352</c:v>
                </c:pt>
                <c:pt idx="3040">
                  <c:v>45355</c:v>
                </c:pt>
                <c:pt idx="3041">
                  <c:v>45356</c:v>
                </c:pt>
                <c:pt idx="3042">
                  <c:v>45357</c:v>
                </c:pt>
                <c:pt idx="3043">
                  <c:v>45358</c:v>
                </c:pt>
                <c:pt idx="3044">
                  <c:v>45359</c:v>
                </c:pt>
                <c:pt idx="3045">
                  <c:v>45362</c:v>
                </c:pt>
                <c:pt idx="3046">
                  <c:v>45363</c:v>
                </c:pt>
                <c:pt idx="3047">
                  <c:v>45364</c:v>
                </c:pt>
                <c:pt idx="3048">
                  <c:v>45365</c:v>
                </c:pt>
                <c:pt idx="3049">
                  <c:v>45366</c:v>
                </c:pt>
                <c:pt idx="3050">
                  <c:v>45369</c:v>
                </c:pt>
                <c:pt idx="3051">
                  <c:v>45370</c:v>
                </c:pt>
                <c:pt idx="3052">
                  <c:v>45371</c:v>
                </c:pt>
                <c:pt idx="3053">
                  <c:v>45372</c:v>
                </c:pt>
                <c:pt idx="3054">
                  <c:v>45373</c:v>
                </c:pt>
                <c:pt idx="3055">
                  <c:v>45376</c:v>
                </c:pt>
                <c:pt idx="3056">
                  <c:v>45377</c:v>
                </c:pt>
                <c:pt idx="3057">
                  <c:v>45378</c:v>
                </c:pt>
                <c:pt idx="3058">
                  <c:v>45379</c:v>
                </c:pt>
                <c:pt idx="3059">
                  <c:v>45380</c:v>
                </c:pt>
                <c:pt idx="3060">
                  <c:v>45383</c:v>
                </c:pt>
                <c:pt idx="3061">
                  <c:v>45384</c:v>
                </c:pt>
                <c:pt idx="3062">
                  <c:v>45385</c:v>
                </c:pt>
                <c:pt idx="3063">
                  <c:v>45386</c:v>
                </c:pt>
                <c:pt idx="3064">
                  <c:v>45387</c:v>
                </c:pt>
                <c:pt idx="3065">
                  <c:v>45390</c:v>
                </c:pt>
                <c:pt idx="3066">
                  <c:v>45391</c:v>
                </c:pt>
                <c:pt idx="3067">
                  <c:v>45392</c:v>
                </c:pt>
                <c:pt idx="3068">
                  <c:v>45393</c:v>
                </c:pt>
                <c:pt idx="3069">
                  <c:v>45394</c:v>
                </c:pt>
                <c:pt idx="3070">
                  <c:v>45397</c:v>
                </c:pt>
                <c:pt idx="3071">
                  <c:v>45398</c:v>
                </c:pt>
                <c:pt idx="3072">
                  <c:v>45399</c:v>
                </c:pt>
                <c:pt idx="3073">
                  <c:v>45400</c:v>
                </c:pt>
                <c:pt idx="3074">
                  <c:v>45401</c:v>
                </c:pt>
                <c:pt idx="3075">
                  <c:v>45404</c:v>
                </c:pt>
                <c:pt idx="3076">
                  <c:v>45405</c:v>
                </c:pt>
              </c:numCache>
            </c:numRef>
          </c:cat>
          <c:val>
            <c:numRef>
              <c:f>'G I.13'!$N$3:$N$3079</c:f>
              <c:numCache>
                <c:formatCode>_ * #,##0.00_ ;_ * \-#,##0.00_ ;_ * "-"_ ;_ @_ </c:formatCode>
                <c:ptCount val="3077"/>
                <c:pt idx="0">
                  <c:v>3.2324775970739288</c:v>
                </c:pt>
                <c:pt idx="1">
                  <c:v>3.2324775970739288</c:v>
                </c:pt>
                <c:pt idx="2">
                  <c:v>3.2324775970739288</c:v>
                </c:pt>
                <c:pt idx="3">
                  <c:v>3.2324775970739288</c:v>
                </c:pt>
                <c:pt idx="4">
                  <c:v>3.2324775970739288</c:v>
                </c:pt>
                <c:pt idx="5">
                  <c:v>3.2324775970739288</c:v>
                </c:pt>
                <c:pt idx="6">
                  <c:v>3.2324775970739288</c:v>
                </c:pt>
                <c:pt idx="7">
                  <c:v>3.2324775970739288</c:v>
                </c:pt>
                <c:pt idx="8">
                  <c:v>3.2324775970739288</c:v>
                </c:pt>
                <c:pt idx="9">
                  <c:v>3.2324775970739288</c:v>
                </c:pt>
                <c:pt idx="10">
                  <c:v>3.2324775970739288</c:v>
                </c:pt>
                <c:pt idx="11">
                  <c:v>3.2324775970739288</c:v>
                </c:pt>
                <c:pt idx="12">
                  <c:v>3.2324775970739288</c:v>
                </c:pt>
                <c:pt idx="13">
                  <c:v>3.2324775970739288</c:v>
                </c:pt>
                <c:pt idx="14">
                  <c:v>3.2324775970739288</c:v>
                </c:pt>
                <c:pt idx="15">
                  <c:v>3.2324775970739288</c:v>
                </c:pt>
                <c:pt idx="16">
                  <c:v>3.2324775970739288</c:v>
                </c:pt>
                <c:pt idx="17">
                  <c:v>3.2324775970739288</c:v>
                </c:pt>
                <c:pt idx="18">
                  <c:v>3.2324775970739288</c:v>
                </c:pt>
                <c:pt idx="19">
                  <c:v>3.2324775970739288</c:v>
                </c:pt>
                <c:pt idx="20">
                  <c:v>3.2324775970739288</c:v>
                </c:pt>
                <c:pt idx="21">
                  <c:v>3.2324775970739288</c:v>
                </c:pt>
                <c:pt idx="22">
                  <c:v>3.2324775970739288</c:v>
                </c:pt>
                <c:pt idx="23">
                  <c:v>3.2324775970739288</c:v>
                </c:pt>
                <c:pt idx="24">
                  <c:v>3.2324775970739288</c:v>
                </c:pt>
                <c:pt idx="25">
                  <c:v>3.2324775970739288</c:v>
                </c:pt>
                <c:pt idx="26">
                  <c:v>3.2324775970739288</c:v>
                </c:pt>
                <c:pt idx="27">
                  <c:v>3.2324775970739288</c:v>
                </c:pt>
                <c:pt idx="28">
                  <c:v>3.2324775970739288</c:v>
                </c:pt>
                <c:pt idx="29">
                  <c:v>3.2324775970739288</c:v>
                </c:pt>
                <c:pt idx="30">
                  <c:v>3.2324775970739288</c:v>
                </c:pt>
                <c:pt idx="31">
                  <c:v>3.2324775970739288</c:v>
                </c:pt>
                <c:pt idx="32">
                  <c:v>3.2324775970739288</c:v>
                </c:pt>
                <c:pt idx="33">
                  <c:v>3.2324775970739288</c:v>
                </c:pt>
                <c:pt idx="34">
                  <c:v>3.2324775970739288</c:v>
                </c:pt>
                <c:pt idx="35">
                  <c:v>3.2324775970739288</c:v>
                </c:pt>
                <c:pt idx="36">
                  <c:v>3.2324775970739288</c:v>
                </c:pt>
                <c:pt idx="37">
                  <c:v>3.2324775970739288</c:v>
                </c:pt>
                <c:pt idx="38">
                  <c:v>3.2324775970739288</c:v>
                </c:pt>
                <c:pt idx="39">
                  <c:v>3.2324775970739288</c:v>
                </c:pt>
                <c:pt idx="40">
                  <c:v>3.2324775970739288</c:v>
                </c:pt>
                <c:pt idx="41">
                  <c:v>3.2324775970739288</c:v>
                </c:pt>
                <c:pt idx="42">
                  <c:v>3.2324775970739288</c:v>
                </c:pt>
                <c:pt idx="43">
                  <c:v>3.2324775970739288</c:v>
                </c:pt>
                <c:pt idx="44">
                  <c:v>3.2324775970739288</c:v>
                </c:pt>
                <c:pt idx="45">
                  <c:v>3.2324775970739288</c:v>
                </c:pt>
                <c:pt idx="46">
                  <c:v>3.2324775970739288</c:v>
                </c:pt>
                <c:pt idx="47">
                  <c:v>3.2324775970739288</c:v>
                </c:pt>
                <c:pt idx="48">
                  <c:v>3.2324775970739288</c:v>
                </c:pt>
                <c:pt idx="49">
                  <c:v>3.2324775970739288</c:v>
                </c:pt>
                <c:pt idx="50">
                  <c:v>3.2324775970739288</c:v>
                </c:pt>
                <c:pt idx="51">
                  <c:v>3.2324775970739288</c:v>
                </c:pt>
                <c:pt idx="52">
                  <c:v>3.2324775970739288</c:v>
                </c:pt>
                <c:pt idx="53">
                  <c:v>3.2324775970739288</c:v>
                </c:pt>
                <c:pt idx="54">
                  <c:v>3.2324775970739288</c:v>
                </c:pt>
                <c:pt idx="55">
                  <c:v>3.2324775970739288</c:v>
                </c:pt>
                <c:pt idx="56">
                  <c:v>3.2324775970739288</c:v>
                </c:pt>
                <c:pt idx="57">
                  <c:v>3.2324775970739288</c:v>
                </c:pt>
                <c:pt idx="58">
                  <c:v>3.2324775970739288</c:v>
                </c:pt>
                <c:pt idx="59">
                  <c:v>3.2324775970739288</c:v>
                </c:pt>
                <c:pt idx="60">
                  <c:v>3.2324775970739288</c:v>
                </c:pt>
                <c:pt idx="61">
                  <c:v>3.2324775970739288</c:v>
                </c:pt>
                <c:pt idx="62">
                  <c:v>3.2324775970739288</c:v>
                </c:pt>
                <c:pt idx="63">
                  <c:v>3.2324775970739288</c:v>
                </c:pt>
                <c:pt idx="64">
                  <c:v>3.2324775970739288</c:v>
                </c:pt>
                <c:pt idx="65">
                  <c:v>3.2324775970739288</c:v>
                </c:pt>
                <c:pt idx="66">
                  <c:v>3.2324775970739288</c:v>
                </c:pt>
                <c:pt idx="67">
                  <c:v>3.2324775970739288</c:v>
                </c:pt>
                <c:pt idx="68">
                  <c:v>3.2324775970739288</c:v>
                </c:pt>
                <c:pt idx="69">
                  <c:v>3.2324775970739288</c:v>
                </c:pt>
                <c:pt idx="70">
                  <c:v>3.2324775970739288</c:v>
                </c:pt>
                <c:pt idx="71">
                  <c:v>3.2324775970739288</c:v>
                </c:pt>
                <c:pt idx="72">
                  <c:v>3.2324775970739288</c:v>
                </c:pt>
                <c:pt idx="73">
                  <c:v>3.2324775970739288</c:v>
                </c:pt>
                <c:pt idx="74">
                  <c:v>3.2324775970739288</c:v>
                </c:pt>
                <c:pt idx="75">
                  <c:v>3.2324775970739288</c:v>
                </c:pt>
                <c:pt idx="76">
                  <c:v>3.2324775970739288</c:v>
                </c:pt>
                <c:pt idx="77">
                  <c:v>3.2324775970739288</c:v>
                </c:pt>
                <c:pt idx="78">
                  <c:v>3.2324775970739288</c:v>
                </c:pt>
                <c:pt idx="79">
                  <c:v>3.2324775970739288</c:v>
                </c:pt>
                <c:pt idx="80">
                  <c:v>3.2324775970739288</c:v>
                </c:pt>
                <c:pt idx="81">
                  <c:v>3.2324775970739288</c:v>
                </c:pt>
                <c:pt idx="82">
                  <c:v>3.2324775970739288</c:v>
                </c:pt>
                <c:pt idx="83">
                  <c:v>3.2324775970739288</c:v>
                </c:pt>
                <c:pt idx="84">
                  <c:v>3.2324775970739288</c:v>
                </c:pt>
                <c:pt idx="85">
                  <c:v>3.2324775970739288</c:v>
                </c:pt>
                <c:pt idx="86">
                  <c:v>3.2324775970739288</c:v>
                </c:pt>
                <c:pt idx="87">
                  <c:v>3.2324775970739288</c:v>
                </c:pt>
                <c:pt idx="88">
                  <c:v>3.2324775970739288</c:v>
                </c:pt>
                <c:pt idx="89">
                  <c:v>3.2324775970739288</c:v>
                </c:pt>
                <c:pt idx="90">
                  <c:v>3.2324775970739288</c:v>
                </c:pt>
                <c:pt idx="91">
                  <c:v>3.2324775970739288</c:v>
                </c:pt>
                <c:pt idx="92">
                  <c:v>3.2324775970739288</c:v>
                </c:pt>
                <c:pt idx="93">
                  <c:v>3.2324775970739288</c:v>
                </c:pt>
                <c:pt idx="94">
                  <c:v>3.2324775970739288</c:v>
                </c:pt>
                <c:pt idx="95">
                  <c:v>3.2324775970739288</c:v>
                </c:pt>
                <c:pt idx="96">
                  <c:v>3.2324775970739288</c:v>
                </c:pt>
                <c:pt idx="97">
                  <c:v>3.2324775970739288</c:v>
                </c:pt>
                <c:pt idx="98">
                  <c:v>3.2324775970739288</c:v>
                </c:pt>
                <c:pt idx="99">
                  <c:v>3.2324775970739288</c:v>
                </c:pt>
                <c:pt idx="100">
                  <c:v>3.2324775970739288</c:v>
                </c:pt>
                <c:pt idx="101">
                  <c:v>3.2324775970739288</c:v>
                </c:pt>
                <c:pt idx="102">
                  <c:v>3.2324775970739288</c:v>
                </c:pt>
                <c:pt idx="103">
                  <c:v>3.2324775970739288</c:v>
                </c:pt>
                <c:pt idx="104">
                  <c:v>3.2324775970739288</c:v>
                </c:pt>
                <c:pt idx="105">
                  <c:v>3.2324775970739288</c:v>
                </c:pt>
                <c:pt idx="106">
                  <c:v>3.2324775970739288</c:v>
                </c:pt>
                <c:pt idx="107">
                  <c:v>3.2324775970739288</c:v>
                </c:pt>
                <c:pt idx="108">
                  <c:v>3.2324775970739288</c:v>
                </c:pt>
                <c:pt idx="109">
                  <c:v>3.2324775970739288</c:v>
                </c:pt>
                <c:pt idx="110">
                  <c:v>3.2324775970739288</c:v>
                </c:pt>
                <c:pt idx="111">
                  <c:v>3.2324775970739288</c:v>
                </c:pt>
                <c:pt idx="112">
                  <c:v>3.2324775970739288</c:v>
                </c:pt>
                <c:pt idx="113">
                  <c:v>3.2324775970739288</c:v>
                </c:pt>
                <c:pt idx="114">
                  <c:v>3.2324775970739288</c:v>
                </c:pt>
                <c:pt idx="115">
                  <c:v>3.2324775970739288</c:v>
                </c:pt>
                <c:pt idx="116">
                  <c:v>3.2324775970739288</c:v>
                </c:pt>
                <c:pt idx="117">
                  <c:v>3.2324775970739288</c:v>
                </c:pt>
                <c:pt idx="118">
                  <c:v>3.2324775970739288</c:v>
                </c:pt>
                <c:pt idx="119">
                  <c:v>3.2324775970739288</c:v>
                </c:pt>
                <c:pt idx="120">
                  <c:v>3.2324775970739288</c:v>
                </c:pt>
                <c:pt idx="121">
                  <c:v>3.2324775970739288</c:v>
                </c:pt>
                <c:pt idx="122">
                  <c:v>3.2324775970739288</c:v>
                </c:pt>
                <c:pt idx="123">
                  <c:v>3.2324775970739288</c:v>
                </c:pt>
                <c:pt idx="124">
                  <c:v>3.2324775970739288</c:v>
                </c:pt>
                <c:pt idx="125">
                  <c:v>3.2324775970739288</c:v>
                </c:pt>
                <c:pt idx="126">
                  <c:v>3.2324775970739288</c:v>
                </c:pt>
                <c:pt idx="127">
                  <c:v>3.2324775970739288</c:v>
                </c:pt>
                <c:pt idx="128">
                  <c:v>3.2324775970739288</c:v>
                </c:pt>
                <c:pt idx="129">
                  <c:v>3.2324775970739288</c:v>
                </c:pt>
                <c:pt idx="130">
                  <c:v>3.2324775970739288</c:v>
                </c:pt>
                <c:pt idx="131">
                  <c:v>3.2324775970739288</c:v>
                </c:pt>
                <c:pt idx="132">
                  <c:v>3.2324775970739288</c:v>
                </c:pt>
                <c:pt idx="133">
                  <c:v>3.2324775970739288</c:v>
                </c:pt>
                <c:pt idx="134">
                  <c:v>3.2324775970739288</c:v>
                </c:pt>
                <c:pt idx="135">
                  <c:v>3.2324775970739288</c:v>
                </c:pt>
                <c:pt idx="136">
                  <c:v>3.2324775970739288</c:v>
                </c:pt>
                <c:pt idx="137">
                  <c:v>3.2324775970739288</c:v>
                </c:pt>
                <c:pt idx="138">
                  <c:v>3.2324775970739288</c:v>
                </c:pt>
                <c:pt idx="139">
                  <c:v>3.2324775970739288</c:v>
                </c:pt>
                <c:pt idx="140">
                  <c:v>3.2324775970739288</c:v>
                </c:pt>
                <c:pt idx="141">
                  <c:v>3.2324775970739288</c:v>
                </c:pt>
                <c:pt idx="142">
                  <c:v>3.2324775970739288</c:v>
                </c:pt>
                <c:pt idx="143">
                  <c:v>3.2324775970739288</c:v>
                </c:pt>
                <c:pt idx="144">
                  <c:v>3.2324775970739288</c:v>
                </c:pt>
                <c:pt idx="145">
                  <c:v>3.2324775970739288</c:v>
                </c:pt>
                <c:pt idx="146">
                  <c:v>3.2324775970739288</c:v>
                </c:pt>
                <c:pt idx="147">
                  <c:v>3.2324775970739288</c:v>
                </c:pt>
                <c:pt idx="148">
                  <c:v>3.2324775970739288</c:v>
                </c:pt>
                <c:pt idx="149">
                  <c:v>3.2324775970739288</c:v>
                </c:pt>
                <c:pt idx="150">
                  <c:v>3.2324775970739288</c:v>
                </c:pt>
                <c:pt idx="151">
                  <c:v>3.2324775970739288</c:v>
                </c:pt>
                <c:pt idx="152">
                  <c:v>3.2324775970739288</c:v>
                </c:pt>
                <c:pt idx="153">
                  <c:v>3.2324775970739288</c:v>
                </c:pt>
                <c:pt idx="154">
                  <c:v>3.2324775970739288</c:v>
                </c:pt>
                <c:pt idx="155">
                  <c:v>3.2324775970739288</c:v>
                </c:pt>
                <c:pt idx="156">
                  <c:v>3.2324775970739288</c:v>
                </c:pt>
                <c:pt idx="157">
                  <c:v>3.2324775970739288</c:v>
                </c:pt>
                <c:pt idx="158">
                  <c:v>3.2324775970739288</c:v>
                </c:pt>
                <c:pt idx="159">
                  <c:v>3.2324775970739288</c:v>
                </c:pt>
                <c:pt idx="160">
                  <c:v>3.2324775970739288</c:v>
                </c:pt>
                <c:pt idx="161">
                  <c:v>3.2324775970739288</c:v>
                </c:pt>
                <c:pt idx="162">
                  <c:v>3.2324775970739288</c:v>
                </c:pt>
                <c:pt idx="163">
                  <c:v>3.2324775970739288</c:v>
                </c:pt>
                <c:pt idx="164">
                  <c:v>3.2324775970739288</c:v>
                </c:pt>
                <c:pt idx="165">
                  <c:v>3.2324775970739288</c:v>
                </c:pt>
                <c:pt idx="166">
                  <c:v>3.2324775970739288</c:v>
                </c:pt>
                <c:pt idx="167">
                  <c:v>3.2324775970739288</c:v>
                </c:pt>
                <c:pt idx="168">
                  <c:v>3.2324775970739288</c:v>
                </c:pt>
                <c:pt idx="169">
                  <c:v>3.2324775970739288</c:v>
                </c:pt>
                <c:pt idx="170">
                  <c:v>3.2324775970739288</c:v>
                </c:pt>
                <c:pt idx="171">
                  <c:v>3.2324775970739288</c:v>
                </c:pt>
                <c:pt idx="172">
                  <c:v>3.2324775970739288</c:v>
                </c:pt>
                <c:pt idx="173">
                  <c:v>3.2324775970739288</c:v>
                </c:pt>
                <c:pt idx="174">
                  <c:v>3.2324775970739288</c:v>
                </c:pt>
                <c:pt idx="175">
                  <c:v>3.2324775970739288</c:v>
                </c:pt>
                <c:pt idx="176">
                  <c:v>3.2324775970739288</c:v>
                </c:pt>
                <c:pt idx="177">
                  <c:v>3.2324775970739288</c:v>
                </c:pt>
                <c:pt idx="178">
                  <c:v>3.2324775970739288</c:v>
                </c:pt>
                <c:pt idx="179">
                  <c:v>3.2324775970739288</c:v>
                </c:pt>
                <c:pt idx="180">
                  <c:v>3.2324775970739288</c:v>
                </c:pt>
                <c:pt idx="181">
                  <c:v>3.2324775970739288</c:v>
                </c:pt>
                <c:pt idx="182">
                  <c:v>3.2324775970739288</c:v>
                </c:pt>
                <c:pt idx="183">
                  <c:v>3.2324775970739288</c:v>
                </c:pt>
                <c:pt idx="184">
                  <c:v>3.2324775970739288</c:v>
                </c:pt>
                <c:pt idx="185">
                  <c:v>3.2324775970739288</c:v>
                </c:pt>
                <c:pt idx="186">
                  <c:v>3.2324775970739288</c:v>
                </c:pt>
                <c:pt idx="187">
                  <c:v>3.2324775970739288</c:v>
                </c:pt>
                <c:pt idx="188">
                  <c:v>3.2324775970739288</c:v>
                </c:pt>
                <c:pt idx="189">
                  <c:v>3.2324775970739288</c:v>
                </c:pt>
                <c:pt idx="190">
                  <c:v>3.2324775970739288</c:v>
                </c:pt>
                <c:pt idx="191">
                  <c:v>3.2324775970739288</c:v>
                </c:pt>
                <c:pt idx="192">
                  <c:v>3.2324775970739288</c:v>
                </c:pt>
                <c:pt idx="193">
                  <c:v>3.2324775970739288</c:v>
                </c:pt>
                <c:pt idx="194">
                  <c:v>3.2324775970739288</c:v>
                </c:pt>
                <c:pt idx="195">
                  <c:v>3.2324775970739288</c:v>
                </c:pt>
                <c:pt idx="196">
                  <c:v>3.2324775970739288</c:v>
                </c:pt>
                <c:pt idx="197">
                  <c:v>3.2324775970739288</c:v>
                </c:pt>
                <c:pt idx="198">
                  <c:v>3.2324775970739288</c:v>
                </c:pt>
                <c:pt idx="199">
                  <c:v>3.2324775970739288</c:v>
                </c:pt>
                <c:pt idx="200">
                  <c:v>3.2324775970739288</c:v>
                </c:pt>
                <c:pt idx="201">
                  <c:v>3.2324775970739288</c:v>
                </c:pt>
                <c:pt idx="202">
                  <c:v>3.2324775970739288</c:v>
                </c:pt>
                <c:pt idx="203">
                  <c:v>3.2324775970739288</c:v>
                </c:pt>
                <c:pt idx="204">
                  <c:v>3.2324775970739288</c:v>
                </c:pt>
                <c:pt idx="205">
                  <c:v>3.2324775970739288</c:v>
                </c:pt>
                <c:pt idx="206">
                  <c:v>3.2324775970739288</c:v>
                </c:pt>
                <c:pt idx="207">
                  <c:v>3.2324775970739288</c:v>
                </c:pt>
                <c:pt idx="208">
                  <c:v>3.2324775970739288</c:v>
                </c:pt>
                <c:pt idx="209">
                  <c:v>3.2324775970739288</c:v>
                </c:pt>
                <c:pt idx="210">
                  <c:v>3.2324775970739288</c:v>
                </c:pt>
                <c:pt idx="211">
                  <c:v>3.2324775970739288</c:v>
                </c:pt>
                <c:pt idx="212">
                  <c:v>3.2324775970739288</c:v>
                </c:pt>
                <c:pt idx="213">
                  <c:v>3.2324775970739288</c:v>
                </c:pt>
                <c:pt idx="214">
                  <c:v>3.2324775970739288</c:v>
                </c:pt>
                <c:pt idx="215">
                  <c:v>3.2324775970739288</c:v>
                </c:pt>
                <c:pt idx="216">
                  <c:v>3.2324775970739288</c:v>
                </c:pt>
                <c:pt idx="217">
                  <c:v>3.2324775970739288</c:v>
                </c:pt>
                <c:pt idx="218">
                  <c:v>3.2324775970739288</c:v>
                </c:pt>
                <c:pt idx="219">
                  <c:v>3.2324775970739288</c:v>
                </c:pt>
                <c:pt idx="220">
                  <c:v>3.2324775970739288</c:v>
                </c:pt>
                <c:pt idx="221">
                  <c:v>3.2324775970739288</c:v>
                </c:pt>
                <c:pt idx="222">
                  <c:v>3.2324775970739288</c:v>
                </c:pt>
                <c:pt idx="223">
                  <c:v>3.2324775970739288</c:v>
                </c:pt>
                <c:pt idx="224">
                  <c:v>3.2324775970739288</c:v>
                </c:pt>
                <c:pt idx="225">
                  <c:v>3.2324775970739288</c:v>
                </c:pt>
                <c:pt idx="226">
                  <c:v>3.2324775970739288</c:v>
                </c:pt>
                <c:pt idx="227">
                  <c:v>3.2324775970739288</c:v>
                </c:pt>
                <c:pt idx="228">
                  <c:v>3.2324775970739288</c:v>
                </c:pt>
                <c:pt idx="229">
                  <c:v>3.2324775970739288</c:v>
                </c:pt>
                <c:pt idx="230">
                  <c:v>3.2324775970739288</c:v>
                </c:pt>
                <c:pt idx="231">
                  <c:v>3.2324775970739288</c:v>
                </c:pt>
                <c:pt idx="232">
                  <c:v>3.2324775970739288</c:v>
                </c:pt>
                <c:pt idx="233">
                  <c:v>3.2324775970739288</c:v>
                </c:pt>
                <c:pt idx="234">
                  <c:v>3.2324775970739288</c:v>
                </c:pt>
                <c:pt idx="235">
                  <c:v>3.2324775970739288</c:v>
                </c:pt>
                <c:pt idx="236">
                  <c:v>3.2324775970739288</c:v>
                </c:pt>
                <c:pt idx="237">
                  <c:v>3.2324775970739288</c:v>
                </c:pt>
                <c:pt idx="238">
                  <c:v>3.2324775970739288</c:v>
                </c:pt>
                <c:pt idx="239">
                  <c:v>3.2324775970739288</c:v>
                </c:pt>
                <c:pt idx="240">
                  <c:v>3.2324775970739288</c:v>
                </c:pt>
                <c:pt idx="241">
                  <c:v>3.2324775970739288</c:v>
                </c:pt>
                <c:pt idx="242">
                  <c:v>3.2324775970739288</c:v>
                </c:pt>
                <c:pt idx="243">
                  <c:v>3.2324775970739288</c:v>
                </c:pt>
                <c:pt idx="244">
                  <c:v>3.2324775970739288</c:v>
                </c:pt>
                <c:pt idx="245">
                  <c:v>3.2324775970739288</c:v>
                </c:pt>
                <c:pt idx="246">
                  <c:v>3.2324775970739288</c:v>
                </c:pt>
                <c:pt idx="247">
                  <c:v>3.2324775970739288</c:v>
                </c:pt>
                <c:pt idx="248">
                  <c:v>3.2324775970739288</c:v>
                </c:pt>
                <c:pt idx="249">
                  <c:v>3.2324775970739288</c:v>
                </c:pt>
                <c:pt idx="250">
                  <c:v>3.2324775970739288</c:v>
                </c:pt>
                <c:pt idx="251">
                  <c:v>3.2324775970739288</c:v>
                </c:pt>
                <c:pt idx="252">
                  <c:v>3.2324775970739288</c:v>
                </c:pt>
                <c:pt idx="253">
                  <c:v>3.2324775970739288</c:v>
                </c:pt>
                <c:pt idx="254">
                  <c:v>3.2324775970739288</c:v>
                </c:pt>
                <c:pt idx="255">
                  <c:v>3.2324775970739288</c:v>
                </c:pt>
                <c:pt idx="256">
                  <c:v>3.2324775970739288</c:v>
                </c:pt>
                <c:pt idx="257">
                  <c:v>3.2324775970739288</c:v>
                </c:pt>
                <c:pt idx="258">
                  <c:v>3.2324775970739288</c:v>
                </c:pt>
                <c:pt idx="259">
                  <c:v>3.2324775970739288</c:v>
                </c:pt>
                <c:pt idx="260">
                  <c:v>3.2324775970739288</c:v>
                </c:pt>
                <c:pt idx="261">
                  <c:v>3.2324775970739288</c:v>
                </c:pt>
                <c:pt idx="262">
                  <c:v>3.2324775970739288</c:v>
                </c:pt>
                <c:pt idx="263">
                  <c:v>3.2324775970739288</c:v>
                </c:pt>
                <c:pt idx="264">
                  <c:v>3.2324775970739288</c:v>
                </c:pt>
                <c:pt idx="265">
                  <c:v>3.2324775970739288</c:v>
                </c:pt>
                <c:pt idx="266">
                  <c:v>3.2324775970739288</c:v>
                </c:pt>
                <c:pt idx="267">
                  <c:v>3.2324775970739288</c:v>
                </c:pt>
                <c:pt idx="268">
                  <c:v>3.2324775970739288</c:v>
                </c:pt>
                <c:pt idx="269">
                  <c:v>3.2324775970739288</c:v>
                </c:pt>
                <c:pt idx="270">
                  <c:v>3.2324775970739288</c:v>
                </c:pt>
                <c:pt idx="271">
                  <c:v>3.2324775970739288</c:v>
                </c:pt>
                <c:pt idx="272">
                  <c:v>3.2324775970739288</c:v>
                </c:pt>
                <c:pt idx="273">
                  <c:v>3.2324775970739288</c:v>
                </c:pt>
                <c:pt idx="274">
                  <c:v>3.2324775970739288</c:v>
                </c:pt>
                <c:pt idx="275">
                  <c:v>3.2324775970739288</c:v>
                </c:pt>
                <c:pt idx="276">
                  <c:v>3.2324775970739288</c:v>
                </c:pt>
                <c:pt idx="277">
                  <c:v>3.2324775970739288</c:v>
                </c:pt>
                <c:pt idx="278">
                  <c:v>3.2324775970739288</c:v>
                </c:pt>
                <c:pt idx="279">
                  <c:v>3.2324775970739288</c:v>
                </c:pt>
                <c:pt idx="280">
                  <c:v>3.2324775970739288</c:v>
                </c:pt>
                <c:pt idx="281">
                  <c:v>3.2324775970739288</c:v>
                </c:pt>
                <c:pt idx="282">
                  <c:v>3.2324775970739288</c:v>
                </c:pt>
                <c:pt idx="283">
                  <c:v>3.2324775970739288</c:v>
                </c:pt>
                <c:pt idx="284">
                  <c:v>3.2324775970739288</c:v>
                </c:pt>
                <c:pt idx="285">
                  <c:v>3.2324775970739288</c:v>
                </c:pt>
                <c:pt idx="286">
                  <c:v>3.2324775970739288</c:v>
                </c:pt>
                <c:pt idx="287">
                  <c:v>3.2324775970739288</c:v>
                </c:pt>
                <c:pt idx="288">
                  <c:v>3.2324775970739288</c:v>
                </c:pt>
                <c:pt idx="289">
                  <c:v>3.2324775970739288</c:v>
                </c:pt>
                <c:pt idx="290">
                  <c:v>3.2324775970739288</c:v>
                </c:pt>
                <c:pt idx="291">
                  <c:v>3.2324775970739288</c:v>
                </c:pt>
                <c:pt idx="292">
                  <c:v>3.2324775970739288</c:v>
                </c:pt>
                <c:pt idx="293">
                  <c:v>3.2324775970739288</c:v>
                </c:pt>
                <c:pt idx="294">
                  <c:v>3.2324775970739288</c:v>
                </c:pt>
                <c:pt idx="295">
                  <c:v>3.2324775970739288</c:v>
                </c:pt>
                <c:pt idx="296">
                  <c:v>3.2324775970739288</c:v>
                </c:pt>
                <c:pt idx="297">
                  <c:v>3.2324775970739288</c:v>
                </c:pt>
                <c:pt idx="298">
                  <c:v>3.2324775970739288</c:v>
                </c:pt>
                <c:pt idx="299">
                  <c:v>3.2324775970739288</c:v>
                </c:pt>
                <c:pt idx="300">
                  <c:v>3.2324775970739288</c:v>
                </c:pt>
                <c:pt idx="301">
                  <c:v>3.2324775970739288</c:v>
                </c:pt>
                <c:pt idx="302">
                  <c:v>3.2324775970739288</c:v>
                </c:pt>
                <c:pt idx="303">
                  <c:v>3.2324775970739288</c:v>
                </c:pt>
                <c:pt idx="304">
                  <c:v>3.2324775970739288</c:v>
                </c:pt>
                <c:pt idx="305">
                  <c:v>3.2324775970739288</c:v>
                </c:pt>
                <c:pt idx="306">
                  <c:v>3.2324775970739288</c:v>
                </c:pt>
                <c:pt idx="307">
                  <c:v>3.2324775970739288</c:v>
                </c:pt>
                <c:pt idx="308">
                  <c:v>3.2324775970739288</c:v>
                </c:pt>
                <c:pt idx="309">
                  <c:v>3.2324775970739288</c:v>
                </c:pt>
                <c:pt idx="310">
                  <c:v>3.2324775970739288</c:v>
                </c:pt>
                <c:pt idx="311">
                  <c:v>3.2324775970739288</c:v>
                </c:pt>
                <c:pt idx="312">
                  <c:v>3.2324775970739288</c:v>
                </c:pt>
                <c:pt idx="313">
                  <c:v>3.2324775970739288</c:v>
                </c:pt>
                <c:pt idx="314">
                  <c:v>3.2324775970739288</c:v>
                </c:pt>
                <c:pt idx="315">
                  <c:v>3.2324775970739288</c:v>
                </c:pt>
                <c:pt idx="316">
                  <c:v>3.2324775970739288</c:v>
                </c:pt>
                <c:pt idx="317">
                  <c:v>3.2324775970739288</c:v>
                </c:pt>
                <c:pt idx="318">
                  <c:v>3.2324775970739288</c:v>
                </c:pt>
                <c:pt idx="319">
                  <c:v>3.2324775970739288</c:v>
                </c:pt>
                <c:pt idx="320">
                  <c:v>3.2324775970739288</c:v>
                </c:pt>
                <c:pt idx="321">
                  <c:v>3.2324775970739288</c:v>
                </c:pt>
                <c:pt idx="322">
                  <c:v>3.2324775970739288</c:v>
                </c:pt>
                <c:pt idx="323">
                  <c:v>3.2324775970739288</c:v>
                </c:pt>
                <c:pt idx="324">
                  <c:v>3.2324775970739288</c:v>
                </c:pt>
                <c:pt idx="325">
                  <c:v>3.2324775970739288</c:v>
                </c:pt>
                <c:pt idx="326">
                  <c:v>3.2324775970739288</c:v>
                </c:pt>
                <c:pt idx="327">
                  <c:v>3.2324775970739288</c:v>
                </c:pt>
                <c:pt idx="328">
                  <c:v>3.2324775970739288</c:v>
                </c:pt>
                <c:pt idx="329">
                  <c:v>3.2324775970739288</c:v>
                </c:pt>
                <c:pt idx="330">
                  <c:v>3.2324775970739288</c:v>
                </c:pt>
                <c:pt idx="331">
                  <c:v>3.2324775970739288</c:v>
                </c:pt>
                <c:pt idx="332">
                  <c:v>3.2324775970739288</c:v>
                </c:pt>
                <c:pt idx="333">
                  <c:v>3.2324775970739288</c:v>
                </c:pt>
                <c:pt idx="334">
                  <c:v>3.2324775970739288</c:v>
                </c:pt>
                <c:pt idx="335">
                  <c:v>3.2324775970739288</c:v>
                </c:pt>
                <c:pt idx="336">
                  <c:v>3.2324775970739288</c:v>
                </c:pt>
                <c:pt idx="337">
                  <c:v>3.2324775970739288</c:v>
                </c:pt>
                <c:pt idx="338">
                  <c:v>3.2324775970739288</c:v>
                </c:pt>
                <c:pt idx="339">
                  <c:v>3.2324775970739288</c:v>
                </c:pt>
                <c:pt idx="340">
                  <c:v>3.2324775970739288</c:v>
                </c:pt>
                <c:pt idx="341">
                  <c:v>3.2324775970739288</c:v>
                </c:pt>
                <c:pt idx="342">
                  <c:v>3.2324775970739288</c:v>
                </c:pt>
                <c:pt idx="343">
                  <c:v>3.2324775970739288</c:v>
                </c:pt>
                <c:pt idx="344">
                  <c:v>3.2324775970739288</c:v>
                </c:pt>
                <c:pt idx="345">
                  <c:v>3.2324775970739288</c:v>
                </c:pt>
                <c:pt idx="346">
                  <c:v>3.2324775970739288</c:v>
                </c:pt>
                <c:pt idx="347">
                  <c:v>3.2324775970739288</c:v>
                </c:pt>
                <c:pt idx="348">
                  <c:v>3.2324775970739288</c:v>
                </c:pt>
                <c:pt idx="349">
                  <c:v>3.2324775970739288</c:v>
                </c:pt>
                <c:pt idx="350">
                  <c:v>3.2324775970739288</c:v>
                </c:pt>
                <c:pt idx="351">
                  <c:v>3.2324775970739288</c:v>
                </c:pt>
                <c:pt idx="352">
                  <c:v>3.2324775970739288</c:v>
                </c:pt>
                <c:pt idx="353">
                  <c:v>3.2324775970739288</c:v>
                </c:pt>
                <c:pt idx="354">
                  <c:v>3.2324775970739288</c:v>
                </c:pt>
                <c:pt idx="355">
                  <c:v>3.2324775970739288</c:v>
                </c:pt>
                <c:pt idx="356">
                  <c:v>3.2324775970739288</c:v>
                </c:pt>
                <c:pt idx="357">
                  <c:v>3.2324775970739288</c:v>
                </c:pt>
                <c:pt idx="358">
                  <c:v>3.2324775970739288</c:v>
                </c:pt>
                <c:pt idx="359">
                  <c:v>3.2324775970739288</c:v>
                </c:pt>
                <c:pt idx="360">
                  <c:v>3.2324775970739288</c:v>
                </c:pt>
                <c:pt idx="361">
                  <c:v>3.2324775970739288</c:v>
                </c:pt>
                <c:pt idx="362">
                  <c:v>3.2324775970739288</c:v>
                </c:pt>
                <c:pt idx="363">
                  <c:v>3.2324775970739288</c:v>
                </c:pt>
                <c:pt idx="364">
                  <c:v>3.2324775970739288</c:v>
                </c:pt>
                <c:pt idx="365">
                  <c:v>3.2324775970739288</c:v>
                </c:pt>
                <c:pt idx="366">
                  <c:v>3.2324775970739288</c:v>
                </c:pt>
                <c:pt idx="367">
                  <c:v>3.2324775970739288</c:v>
                </c:pt>
                <c:pt idx="368">
                  <c:v>3.2324775970739288</c:v>
                </c:pt>
                <c:pt idx="369">
                  <c:v>3.2324775970739288</c:v>
                </c:pt>
                <c:pt idx="370">
                  <c:v>3.2324775970739288</c:v>
                </c:pt>
                <c:pt idx="371">
                  <c:v>3.2324775970739288</c:v>
                </c:pt>
                <c:pt idx="372">
                  <c:v>3.2324775970739288</c:v>
                </c:pt>
                <c:pt idx="373">
                  <c:v>3.2324775970739288</c:v>
                </c:pt>
                <c:pt idx="374">
                  <c:v>3.2324775970739288</c:v>
                </c:pt>
                <c:pt idx="375">
                  <c:v>3.2324775970739288</c:v>
                </c:pt>
                <c:pt idx="376">
                  <c:v>3.2324775970739288</c:v>
                </c:pt>
                <c:pt idx="377">
                  <c:v>3.2324775970739288</c:v>
                </c:pt>
                <c:pt idx="378">
                  <c:v>3.2324775970739288</c:v>
                </c:pt>
                <c:pt idx="379">
                  <c:v>3.2324775970739288</c:v>
                </c:pt>
                <c:pt idx="380">
                  <c:v>3.2324775970739288</c:v>
                </c:pt>
                <c:pt idx="381">
                  <c:v>3.2324775970739288</c:v>
                </c:pt>
                <c:pt idx="382">
                  <c:v>3.2324775970739288</c:v>
                </c:pt>
                <c:pt idx="383">
                  <c:v>3.2324775970739288</c:v>
                </c:pt>
                <c:pt idx="384">
                  <c:v>3.2324775970739288</c:v>
                </c:pt>
                <c:pt idx="385">
                  <c:v>3.2324775970739288</c:v>
                </c:pt>
                <c:pt idx="386">
                  <c:v>3.2324775970739288</c:v>
                </c:pt>
                <c:pt idx="387">
                  <c:v>3.2324775970739288</c:v>
                </c:pt>
                <c:pt idx="388">
                  <c:v>3.2324775970739288</c:v>
                </c:pt>
                <c:pt idx="389">
                  <c:v>3.2324775970739288</c:v>
                </c:pt>
                <c:pt idx="390">
                  <c:v>3.2324775970739288</c:v>
                </c:pt>
                <c:pt idx="391">
                  <c:v>3.2324775970739288</c:v>
                </c:pt>
                <c:pt idx="392">
                  <c:v>3.2324775970739288</c:v>
                </c:pt>
                <c:pt idx="393">
                  <c:v>3.2324775970739288</c:v>
                </c:pt>
                <c:pt idx="394">
                  <c:v>3.2324775970739288</c:v>
                </c:pt>
                <c:pt idx="395">
                  <c:v>3.2324775970739288</c:v>
                </c:pt>
                <c:pt idx="396">
                  <c:v>3.2324775970739288</c:v>
                </c:pt>
                <c:pt idx="397">
                  <c:v>3.2324775970739288</c:v>
                </c:pt>
                <c:pt idx="398">
                  <c:v>3.2324775970739288</c:v>
                </c:pt>
                <c:pt idx="399">
                  <c:v>3.2324775970739288</c:v>
                </c:pt>
                <c:pt idx="400">
                  <c:v>3.2324775970739288</c:v>
                </c:pt>
                <c:pt idx="401">
                  <c:v>3.2324775970739288</c:v>
                </c:pt>
                <c:pt idx="402">
                  <c:v>3.2324775970739288</c:v>
                </c:pt>
                <c:pt idx="403">
                  <c:v>3.2324775970739288</c:v>
                </c:pt>
                <c:pt idx="404">
                  <c:v>3.2324775970739288</c:v>
                </c:pt>
                <c:pt idx="405">
                  <c:v>3.2324775970739288</c:v>
                </c:pt>
                <c:pt idx="406">
                  <c:v>3.2324775970739288</c:v>
                </c:pt>
                <c:pt idx="407">
                  <c:v>3.2324775970739288</c:v>
                </c:pt>
                <c:pt idx="408">
                  <c:v>3.2324775970739288</c:v>
                </c:pt>
                <c:pt idx="409">
                  <c:v>3.2324775970739288</c:v>
                </c:pt>
                <c:pt idx="410">
                  <c:v>3.2324775970739288</c:v>
                </c:pt>
                <c:pt idx="411">
                  <c:v>3.2324775970739288</c:v>
                </c:pt>
                <c:pt idx="412">
                  <c:v>3.2324775970739288</c:v>
                </c:pt>
                <c:pt idx="413">
                  <c:v>3.2324775970739288</c:v>
                </c:pt>
                <c:pt idx="414">
                  <c:v>3.2324775970739288</c:v>
                </c:pt>
                <c:pt idx="415">
                  <c:v>3.2324775970739288</c:v>
                </c:pt>
                <c:pt idx="416">
                  <c:v>3.2324775970739288</c:v>
                </c:pt>
                <c:pt idx="417">
                  <c:v>3.2324775970739288</c:v>
                </c:pt>
                <c:pt idx="418">
                  <c:v>3.2324775970739288</c:v>
                </c:pt>
                <c:pt idx="419">
                  <c:v>3.2324775970739288</c:v>
                </c:pt>
                <c:pt idx="420">
                  <c:v>3.2324775970739288</c:v>
                </c:pt>
                <c:pt idx="421">
                  <c:v>3.2324775970739288</c:v>
                </c:pt>
                <c:pt idx="422">
                  <c:v>3.2324775970739288</c:v>
                </c:pt>
                <c:pt idx="423">
                  <c:v>3.2324775970739288</c:v>
                </c:pt>
                <c:pt idx="424">
                  <c:v>3.2324775970739288</c:v>
                </c:pt>
                <c:pt idx="425">
                  <c:v>3.2324775970739288</c:v>
                </c:pt>
                <c:pt idx="426">
                  <c:v>3.2324775970739288</c:v>
                </c:pt>
                <c:pt idx="427">
                  <c:v>3.2324775970739288</c:v>
                </c:pt>
                <c:pt idx="428">
                  <c:v>3.2324775970739288</c:v>
                </c:pt>
                <c:pt idx="429">
                  <c:v>3.2324775970739288</c:v>
                </c:pt>
                <c:pt idx="430">
                  <c:v>3.2324775970739288</c:v>
                </c:pt>
                <c:pt idx="431">
                  <c:v>3.2324775970739288</c:v>
                </c:pt>
                <c:pt idx="432">
                  <c:v>3.2324775970739288</c:v>
                </c:pt>
                <c:pt idx="433">
                  <c:v>3.2324775970739288</c:v>
                </c:pt>
                <c:pt idx="434">
                  <c:v>3.2324775970739288</c:v>
                </c:pt>
                <c:pt idx="435">
                  <c:v>3.2324775970739288</c:v>
                </c:pt>
                <c:pt idx="436">
                  <c:v>3.2324775970739288</c:v>
                </c:pt>
                <c:pt idx="437">
                  <c:v>3.2324775970739288</c:v>
                </c:pt>
                <c:pt idx="438">
                  <c:v>3.2324775970739288</c:v>
                </c:pt>
                <c:pt idx="439">
                  <c:v>3.2324775970739288</c:v>
                </c:pt>
                <c:pt idx="440">
                  <c:v>3.2324775970739288</c:v>
                </c:pt>
                <c:pt idx="441">
                  <c:v>3.2324775970739288</c:v>
                </c:pt>
                <c:pt idx="442">
                  <c:v>3.2324775970739288</c:v>
                </c:pt>
                <c:pt idx="443">
                  <c:v>3.2324775970739288</c:v>
                </c:pt>
                <c:pt idx="444">
                  <c:v>3.2324775970739288</c:v>
                </c:pt>
                <c:pt idx="445">
                  <c:v>3.2324775970739288</c:v>
                </c:pt>
                <c:pt idx="446">
                  <c:v>3.2324775970739288</c:v>
                </c:pt>
                <c:pt idx="447">
                  <c:v>3.2324775970739288</c:v>
                </c:pt>
                <c:pt idx="448">
                  <c:v>3.2324775970739288</c:v>
                </c:pt>
                <c:pt idx="449">
                  <c:v>3.2324775970739288</c:v>
                </c:pt>
                <c:pt idx="450">
                  <c:v>3.2324775970739288</c:v>
                </c:pt>
                <c:pt idx="451">
                  <c:v>3.2324775970739288</c:v>
                </c:pt>
                <c:pt idx="452">
                  <c:v>3.2324775970739288</c:v>
                </c:pt>
                <c:pt idx="453">
                  <c:v>3.2324775970739288</c:v>
                </c:pt>
                <c:pt idx="454">
                  <c:v>3.2324775970739288</c:v>
                </c:pt>
                <c:pt idx="455">
                  <c:v>3.2324775970739288</c:v>
                </c:pt>
                <c:pt idx="456">
                  <c:v>3.2324775970739288</c:v>
                </c:pt>
                <c:pt idx="457">
                  <c:v>3.2324775970739288</c:v>
                </c:pt>
                <c:pt idx="458">
                  <c:v>3.2324775970739288</c:v>
                </c:pt>
                <c:pt idx="459">
                  <c:v>3.2324775970739288</c:v>
                </c:pt>
                <c:pt idx="460">
                  <c:v>3.2324775970739288</c:v>
                </c:pt>
                <c:pt idx="461">
                  <c:v>3.2324775970739288</c:v>
                </c:pt>
                <c:pt idx="462">
                  <c:v>3.2324775970739288</c:v>
                </c:pt>
                <c:pt idx="463">
                  <c:v>3.2324775970739288</c:v>
                </c:pt>
                <c:pt idx="464">
                  <c:v>3.2324775970739288</c:v>
                </c:pt>
                <c:pt idx="465">
                  <c:v>3.2324775970739288</c:v>
                </c:pt>
                <c:pt idx="466">
                  <c:v>3.2324775970739288</c:v>
                </c:pt>
                <c:pt idx="467">
                  <c:v>3.2324775970739288</c:v>
                </c:pt>
                <c:pt idx="468">
                  <c:v>3.2324775970739288</c:v>
                </c:pt>
                <c:pt idx="469">
                  <c:v>3.2324775970739288</c:v>
                </c:pt>
                <c:pt idx="470">
                  <c:v>3.2324775970739288</c:v>
                </c:pt>
                <c:pt idx="471">
                  <c:v>3.2324775970739288</c:v>
                </c:pt>
                <c:pt idx="472">
                  <c:v>3.2324775970739288</c:v>
                </c:pt>
                <c:pt idx="473">
                  <c:v>3.2324775970739288</c:v>
                </c:pt>
                <c:pt idx="474">
                  <c:v>3.2324775970739288</c:v>
                </c:pt>
                <c:pt idx="475">
                  <c:v>3.2324775970739288</c:v>
                </c:pt>
                <c:pt idx="476">
                  <c:v>3.2324775970739288</c:v>
                </c:pt>
                <c:pt idx="477">
                  <c:v>3.2324775970739288</c:v>
                </c:pt>
                <c:pt idx="478">
                  <c:v>3.2324775970739288</c:v>
                </c:pt>
                <c:pt idx="479">
                  <c:v>3.2324775970739288</c:v>
                </c:pt>
                <c:pt idx="480">
                  <c:v>3.2324775970739288</c:v>
                </c:pt>
                <c:pt idx="481">
                  <c:v>3.2324775970739288</c:v>
                </c:pt>
                <c:pt idx="482">
                  <c:v>3.2324775970739288</c:v>
                </c:pt>
                <c:pt idx="483">
                  <c:v>3.2324775970739288</c:v>
                </c:pt>
                <c:pt idx="484">
                  <c:v>3.2324775970739288</c:v>
                </c:pt>
                <c:pt idx="485">
                  <c:v>3.2324775970739288</c:v>
                </c:pt>
                <c:pt idx="486">
                  <c:v>3.2324775970739288</c:v>
                </c:pt>
                <c:pt idx="487">
                  <c:v>3.2324775970739288</c:v>
                </c:pt>
                <c:pt idx="488">
                  <c:v>3.2324775970739288</c:v>
                </c:pt>
                <c:pt idx="489">
                  <c:v>3.2324775970739288</c:v>
                </c:pt>
                <c:pt idx="490">
                  <c:v>3.2324775970739288</c:v>
                </c:pt>
                <c:pt idx="491">
                  <c:v>3.2324775970739288</c:v>
                </c:pt>
                <c:pt idx="492">
                  <c:v>3.2324775970739288</c:v>
                </c:pt>
                <c:pt idx="493">
                  <c:v>3.2324775970739288</c:v>
                </c:pt>
                <c:pt idx="494">
                  <c:v>3.2324775970739288</c:v>
                </c:pt>
                <c:pt idx="495">
                  <c:v>3.2324775970739288</c:v>
                </c:pt>
                <c:pt idx="496">
                  <c:v>3.2324775970739288</c:v>
                </c:pt>
                <c:pt idx="497">
                  <c:v>3.2324775970739288</c:v>
                </c:pt>
                <c:pt idx="498">
                  <c:v>3.2324775970739288</c:v>
                </c:pt>
                <c:pt idx="499">
                  <c:v>3.2324775970739288</c:v>
                </c:pt>
                <c:pt idx="500">
                  <c:v>3.2324775970739288</c:v>
                </c:pt>
                <c:pt idx="501">
                  <c:v>3.2324775970739288</c:v>
                </c:pt>
                <c:pt idx="502">
                  <c:v>3.2324775970739288</c:v>
                </c:pt>
                <c:pt idx="503">
                  <c:v>3.2324775970739288</c:v>
                </c:pt>
                <c:pt idx="504">
                  <c:v>3.2324775970739288</c:v>
                </c:pt>
                <c:pt idx="505">
                  <c:v>3.2324775970739288</c:v>
                </c:pt>
                <c:pt idx="506">
                  <c:v>3.2324775970739288</c:v>
                </c:pt>
                <c:pt idx="507">
                  <c:v>3.2324775970739288</c:v>
                </c:pt>
                <c:pt idx="508">
                  <c:v>3.2324775970739288</c:v>
                </c:pt>
                <c:pt idx="509">
                  <c:v>3.2324775970739288</c:v>
                </c:pt>
                <c:pt idx="510">
                  <c:v>3.2324775970739288</c:v>
                </c:pt>
                <c:pt idx="511">
                  <c:v>3.2324775970739288</c:v>
                </c:pt>
                <c:pt idx="512">
                  <c:v>3.2324775970739288</c:v>
                </c:pt>
                <c:pt idx="513">
                  <c:v>3.2324775970739288</c:v>
                </c:pt>
                <c:pt idx="514">
                  <c:v>3.2324775970739288</c:v>
                </c:pt>
                <c:pt idx="515">
                  <c:v>3.2324775970739288</c:v>
                </c:pt>
                <c:pt idx="516">
                  <c:v>3.2324775970739288</c:v>
                </c:pt>
                <c:pt idx="517">
                  <c:v>3.2324775970739288</c:v>
                </c:pt>
                <c:pt idx="518">
                  <c:v>3.2324775970739288</c:v>
                </c:pt>
                <c:pt idx="519">
                  <c:v>3.2324775970739288</c:v>
                </c:pt>
                <c:pt idx="520">
                  <c:v>3.2324775970739288</c:v>
                </c:pt>
                <c:pt idx="521">
                  <c:v>3.2324775970739288</c:v>
                </c:pt>
                <c:pt idx="522">
                  <c:v>3.2324775970739288</c:v>
                </c:pt>
                <c:pt idx="523">
                  <c:v>3.2324775970739288</c:v>
                </c:pt>
                <c:pt idx="524">
                  <c:v>3.2324775970739288</c:v>
                </c:pt>
                <c:pt idx="525">
                  <c:v>3.2324775970739288</c:v>
                </c:pt>
                <c:pt idx="526">
                  <c:v>3.2324775970739288</c:v>
                </c:pt>
                <c:pt idx="527">
                  <c:v>3.2324775970739288</c:v>
                </c:pt>
                <c:pt idx="528">
                  <c:v>3.2324775970739288</c:v>
                </c:pt>
                <c:pt idx="529">
                  <c:v>3.2324775970739288</c:v>
                </c:pt>
                <c:pt idx="530">
                  <c:v>3.2324775970739288</c:v>
                </c:pt>
                <c:pt idx="531">
                  <c:v>3.2324775970739288</c:v>
                </c:pt>
                <c:pt idx="532">
                  <c:v>3.2324775970739288</c:v>
                </c:pt>
                <c:pt idx="533">
                  <c:v>3.2324775970739288</c:v>
                </c:pt>
                <c:pt idx="534">
                  <c:v>3.2324775970739288</c:v>
                </c:pt>
                <c:pt idx="535">
                  <c:v>3.2324775970739288</c:v>
                </c:pt>
                <c:pt idx="536">
                  <c:v>3.2324775970739288</c:v>
                </c:pt>
                <c:pt idx="537">
                  <c:v>3.2324775970739288</c:v>
                </c:pt>
                <c:pt idx="538">
                  <c:v>3.2324775970739288</c:v>
                </c:pt>
                <c:pt idx="539">
                  <c:v>3.2324775970739288</c:v>
                </c:pt>
                <c:pt idx="540">
                  <c:v>3.2324775970739288</c:v>
                </c:pt>
                <c:pt idx="541">
                  <c:v>3.2324775970739288</c:v>
                </c:pt>
                <c:pt idx="542">
                  <c:v>3.2324775970739288</c:v>
                </c:pt>
                <c:pt idx="543">
                  <c:v>3.2324775970739288</c:v>
                </c:pt>
                <c:pt idx="544">
                  <c:v>3.2324775970739288</c:v>
                </c:pt>
                <c:pt idx="545">
                  <c:v>3.2324775970739288</c:v>
                </c:pt>
                <c:pt idx="546">
                  <c:v>3.2324775970739288</c:v>
                </c:pt>
                <c:pt idx="547">
                  <c:v>3.2324775970739288</c:v>
                </c:pt>
                <c:pt idx="548">
                  <c:v>3.2324775970739288</c:v>
                </c:pt>
                <c:pt idx="549">
                  <c:v>3.2324775970739288</c:v>
                </c:pt>
                <c:pt idx="550">
                  <c:v>3.2324775970739288</c:v>
                </c:pt>
                <c:pt idx="551">
                  <c:v>3.2324775970739288</c:v>
                </c:pt>
                <c:pt idx="552">
                  <c:v>3.2324775970739288</c:v>
                </c:pt>
                <c:pt idx="553">
                  <c:v>3.2324775970739288</c:v>
                </c:pt>
                <c:pt idx="554">
                  <c:v>3.2324775970739288</c:v>
                </c:pt>
                <c:pt idx="555">
                  <c:v>3.2324775970739288</c:v>
                </c:pt>
                <c:pt idx="556">
                  <c:v>3.2324775970739288</c:v>
                </c:pt>
                <c:pt idx="557">
                  <c:v>3.2324775970739288</c:v>
                </c:pt>
                <c:pt idx="558">
                  <c:v>3.2324775970739288</c:v>
                </c:pt>
                <c:pt idx="559">
                  <c:v>3.2324775970739288</c:v>
                </c:pt>
                <c:pt idx="560">
                  <c:v>3.2324775970739288</c:v>
                </c:pt>
                <c:pt idx="561">
                  <c:v>3.2324775970739288</c:v>
                </c:pt>
                <c:pt idx="562">
                  <c:v>3.2324775970739288</c:v>
                </c:pt>
                <c:pt idx="563">
                  <c:v>3.2324775970739288</c:v>
                </c:pt>
                <c:pt idx="564">
                  <c:v>3.2324775970739288</c:v>
                </c:pt>
                <c:pt idx="565">
                  <c:v>3.2324775970739288</c:v>
                </c:pt>
                <c:pt idx="566">
                  <c:v>3.2324775970739288</c:v>
                </c:pt>
                <c:pt idx="567">
                  <c:v>3.2324775970739288</c:v>
                </c:pt>
                <c:pt idx="568">
                  <c:v>3.2324775970739288</c:v>
                </c:pt>
                <c:pt idx="569">
                  <c:v>3.2324775970739288</c:v>
                </c:pt>
                <c:pt idx="570">
                  <c:v>3.2324775970739288</c:v>
                </c:pt>
                <c:pt idx="571">
                  <c:v>3.2324775970739288</c:v>
                </c:pt>
                <c:pt idx="572">
                  <c:v>3.2324775970739288</c:v>
                </c:pt>
                <c:pt idx="573">
                  <c:v>3.2324775970739288</c:v>
                </c:pt>
                <c:pt idx="574">
                  <c:v>3.2324775970739288</c:v>
                </c:pt>
                <c:pt idx="575">
                  <c:v>3.2324775970739288</c:v>
                </c:pt>
                <c:pt idx="576">
                  <c:v>3.2324775970739288</c:v>
                </c:pt>
                <c:pt idx="577">
                  <c:v>3.2324775970739288</c:v>
                </c:pt>
                <c:pt idx="578">
                  <c:v>3.2324775970739288</c:v>
                </c:pt>
                <c:pt idx="579">
                  <c:v>3.2324775970739288</c:v>
                </c:pt>
                <c:pt idx="580">
                  <c:v>3.2324775970739288</c:v>
                </c:pt>
                <c:pt idx="581">
                  <c:v>3.2324775970739288</c:v>
                </c:pt>
                <c:pt idx="582">
                  <c:v>3.2324775970739288</c:v>
                </c:pt>
                <c:pt idx="583">
                  <c:v>3.2324775970739288</c:v>
                </c:pt>
                <c:pt idx="584">
                  <c:v>3.2324775970739288</c:v>
                </c:pt>
                <c:pt idx="585">
                  <c:v>3.2324775970739288</c:v>
                </c:pt>
                <c:pt idx="586">
                  <c:v>3.2324775970739288</c:v>
                </c:pt>
                <c:pt idx="587">
                  <c:v>3.2324775970739288</c:v>
                </c:pt>
                <c:pt idx="588">
                  <c:v>3.2324775970739288</c:v>
                </c:pt>
                <c:pt idx="589">
                  <c:v>3.2324775970739288</c:v>
                </c:pt>
                <c:pt idx="590">
                  <c:v>3.2324775970739288</c:v>
                </c:pt>
                <c:pt idx="591">
                  <c:v>3.2324775970739288</c:v>
                </c:pt>
                <c:pt idx="592">
                  <c:v>3.2324775970739288</c:v>
                </c:pt>
                <c:pt idx="593">
                  <c:v>3.2324775970739288</c:v>
                </c:pt>
                <c:pt idx="594">
                  <c:v>3.2324775970739288</c:v>
                </c:pt>
                <c:pt idx="595">
                  <c:v>3.2324775970739288</c:v>
                </c:pt>
                <c:pt idx="596">
                  <c:v>3.2324775970739288</c:v>
                </c:pt>
                <c:pt idx="597">
                  <c:v>3.2324775970739288</c:v>
                </c:pt>
                <c:pt idx="598">
                  <c:v>3.2324775970739288</c:v>
                </c:pt>
                <c:pt idx="599">
                  <c:v>3.2324775970739288</c:v>
                </c:pt>
                <c:pt idx="600">
                  <c:v>3.2324775970739288</c:v>
                </c:pt>
                <c:pt idx="601">
                  <c:v>3.2324775970739288</c:v>
                </c:pt>
                <c:pt idx="602">
                  <c:v>3.2324775970739288</c:v>
                </c:pt>
                <c:pt idx="603">
                  <c:v>3.2324775970739288</c:v>
                </c:pt>
                <c:pt idx="604">
                  <c:v>3.2324775970739288</c:v>
                </c:pt>
                <c:pt idx="605">
                  <c:v>3.2324775970739288</c:v>
                </c:pt>
                <c:pt idx="606">
                  <c:v>3.2324775970739288</c:v>
                </c:pt>
                <c:pt idx="607">
                  <c:v>3.2324775970739288</c:v>
                </c:pt>
                <c:pt idx="608">
                  <c:v>3.2324775970739288</c:v>
                </c:pt>
                <c:pt idx="609">
                  <c:v>3.2324775970739288</c:v>
                </c:pt>
                <c:pt idx="610">
                  <c:v>3.2324775970739288</c:v>
                </c:pt>
                <c:pt idx="611">
                  <c:v>3.2324775970739288</c:v>
                </c:pt>
                <c:pt idx="612">
                  <c:v>3.2324775970739288</c:v>
                </c:pt>
                <c:pt idx="613">
                  <c:v>3.2324775970739288</c:v>
                </c:pt>
                <c:pt idx="614">
                  <c:v>3.2324775970739288</c:v>
                </c:pt>
                <c:pt idx="615">
                  <c:v>3.2324775970739288</c:v>
                </c:pt>
                <c:pt idx="616">
                  <c:v>3.2324775970739288</c:v>
                </c:pt>
                <c:pt idx="617">
                  <c:v>3.2324775970739288</c:v>
                </c:pt>
                <c:pt idx="618">
                  <c:v>3.2324775970739288</c:v>
                </c:pt>
                <c:pt idx="619">
                  <c:v>3.2324775970739288</c:v>
                </c:pt>
                <c:pt idx="620">
                  <c:v>3.2324775970739288</c:v>
                </c:pt>
                <c:pt idx="621">
                  <c:v>3.2324775970739288</c:v>
                </c:pt>
                <c:pt idx="622">
                  <c:v>3.2324775970739288</c:v>
                </c:pt>
                <c:pt idx="623">
                  <c:v>3.2324775970739288</c:v>
                </c:pt>
                <c:pt idx="624">
                  <c:v>3.2324775970739288</c:v>
                </c:pt>
                <c:pt idx="625">
                  <c:v>3.2324775970739288</c:v>
                </c:pt>
                <c:pt idx="626">
                  <c:v>3.2324775970739288</c:v>
                </c:pt>
                <c:pt idx="627">
                  <c:v>3.2324775970739288</c:v>
                </c:pt>
                <c:pt idx="628">
                  <c:v>3.2324775970739288</c:v>
                </c:pt>
                <c:pt idx="629">
                  <c:v>3.2324775970739288</c:v>
                </c:pt>
                <c:pt idx="630">
                  <c:v>3.2324775970739288</c:v>
                </c:pt>
                <c:pt idx="631">
                  <c:v>3.2324775970739288</c:v>
                </c:pt>
                <c:pt idx="632">
                  <c:v>3.2324775970739288</c:v>
                </c:pt>
                <c:pt idx="633">
                  <c:v>3.2324775970739288</c:v>
                </c:pt>
                <c:pt idx="634">
                  <c:v>3.2324775970739288</c:v>
                </c:pt>
                <c:pt idx="635">
                  <c:v>3.2324775970739288</c:v>
                </c:pt>
                <c:pt idx="636">
                  <c:v>3.2324775970739288</c:v>
                </c:pt>
                <c:pt idx="637">
                  <c:v>3.2324775970739288</c:v>
                </c:pt>
                <c:pt idx="638">
                  <c:v>3.2324775970739288</c:v>
                </c:pt>
                <c:pt idx="639">
                  <c:v>3.2324775970739288</c:v>
                </c:pt>
                <c:pt idx="640">
                  <c:v>3.2324775970739288</c:v>
                </c:pt>
                <c:pt idx="641">
                  <c:v>3.2324775970739288</c:v>
                </c:pt>
                <c:pt idx="642">
                  <c:v>3.2324775970739288</c:v>
                </c:pt>
                <c:pt idx="643">
                  <c:v>3.2324775970739288</c:v>
                </c:pt>
                <c:pt idx="644">
                  <c:v>3.2324775970739288</c:v>
                </c:pt>
                <c:pt idx="645">
                  <c:v>3.2324775970739288</c:v>
                </c:pt>
                <c:pt idx="646">
                  <c:v>3.2324775970739288</c:v>
                </c:pt>
                <c:pt idx="647">
                  <c:v>3.2324775970739288</c:v>
                </c:pt>
                <c:pt idx="648">
                  <c:v>3.2324775970739288</c:v>
                </c:pt>
                <c:pt idx="649">
                  <c:v>3.2324775970739288</c:v>
                </c:pt>
                <c:pt idx="650">
                  <c:v>3.2324775970739288</c:v>
                </c:pt>
                <c:pt idx="651">
                  <c:v>3.2324775970739288</c:v>
                </c:pt>
                <c:pt idx="652">
                  <c:v>3.2324775970739288</c:v>
                </c:pt>
                <c:pt idx="653">
                  <c:v>3.2324775970739288</c:v>
                </c:pt>
                <c:pt idx="654">
                  <c:v>3.2324775970739288</c:v>
                </c:pt>
                <c:pt idx="655">
                  <c:v>3.2324775970739288</c:v>
                </c:pt>
                <c:pt idx="656">
                  <c:v>3.2324775970739288</c:v>
                </c:pt>
                <c:pt idx="657">
                  <c:v>3.2324775970739288</c:v>
                </c:pt>
                <c:pt idx="658">
                  <c:v>3.2324775970739288</c:v>
                </c:pt>
                <c:pt idx="659">
                  <c:v>3.2324775970739288</c:v>
                </c:pt>
                <c:pt idx="660">
                  <c:v>3.2324775970739288</c:v>
                </c:pt>
                <c:pt idx="661">
                  <c:v>3.2324775970739288</c:v>
                </c:pt>
                <c:pt idx="662">
                  <c:v>3.2324775970739288</c:v>
                </c:pt>
                <c:pt idx="663">
                  <c:v>3.2324775970739288</c:v>
                </c:pt>
                <c:pt idx="664">
                  <c:v>3.2324775970739288</c:v>
                </c:pt>
                <c:pt idx="665">
                  <c:v>3.2324775970739288</c:v>
                </c:pt>
                <c:pt idx="666">
                  <c:v>3.2324775970739288</c:v>
                </c:pt>
                <c:pt idx="667">
                  <c:v>3.2324775970739288</c:v>
                </c:pt>
                <c:pt idx="668">
                  <c:v>3.2324775970739288</c:v>
                </c:pt>
                <c:pt idx="669">
                  <c:v>3.2324775970739288</c:v>
                </c:pt>
                <c:pt idx="670">
                  <c:v>3.2324775970739288</c:v>
                </c:pt>
                <c:pt idx="671">
                  <c:v>3.2324775970739288</c:v>
                </c:pt>
                <c:pt idx="672">
                  <c:v>3.2324775970739288</c:v>
                </c:pt>
                <c:pt idx="673">
                  <c:v>3.2324775970739288</c:v>
                </c:pt>
                <c:pt idx="674">
                  <c:v>3.2324775970739288</c:v>
                </c:pt>
                <c:pt idx="675">
                  <c:v>3.2324775970739288</c:v>
                </c:pt>
                <c:pt idx="676">
                  <c:v>3.2324775970739288</c:v>
                </c:pt>
                <c:pt idx="677">
                  <c:v>3.2324775970739288</c:v>
                </c:pt>
                <c:pt idx="678">
                  <c:v>3.2324775970739288</c:v>
                </c:pt>
                <c:pt idx="679">
                  <c:v>3.2324775970739288</c:v>
                </c:pt>
                <c:pt idx="680">
                  <c:v>3.2324775970739288</c:v>
                </c:pt>
                <c:pt idx="681">
                  <c:v>3.2324775970739288</c:v>
                </c:pt>
                <c:pt idx="682">
                  <c:v>3.2324775970739288</c:v>
                </c:pt>
                <c:pt idx="683">
                  <c:v>3.2324775970739288</c:v>
                </c:pt>
                <c:pt idx="684">
                  <c:v>3.2324775970739288</c:v>
                </c:pt>
                <c:pt idx="685">
                  <c:v>3.2324775970739288</c:v>
                </c:pt>
                <c:pt idx="686">
                  <c:v>3.2324775970739288</c:v>
                </c:pt>
                <c:pt idx="687">
                  <c:v>3.2324775970739288</c:v>
                </c:pt>
                <c:pt idx="688">
                  <c:v>3.2324775970739288</c:v>
                </c:pt>
                <c:pt idx="689">
                  <c:v>3.2324775970739288</c:v>
                </c:pt>
                <c:pt idx="690">
                  <c:v>3.2324775970739288</c:v>
                </c:pt>
                <c:pt idx="691">
                  <c:v>3.2324775970739288</c:v>
                </c:pt>
                <c:pt idx="692">
                  <c:v>3.2324775970739288</c:v>
                </c:pt>
                <c:pt idx="693">
                  <c:v>3.2324775970739288</c:v>
                </c:pt>
                <c:pt idx="694">
                  <c:v>3.2324775970739288</c:v>
                </c:pt>
                <c:pt idx="695">
                  <c:v>3.2324775970739288</c:v>
                </c:pt>
                <c:pt idx="696">
                  <c:v>3.2324775970739288</c:v>
                </c:pt>
                <c:pt idx="697">
                  <c:v>3.2324775970739288</c:v>
                </c:pt>
                <c:pt idx="698">
                  <c:v>3.2324775970739288</c:v>
                </c:pt>
                <c:pt idx="699">
                  <c:v>3.2324775970739288</c:v>
                </c:pt>
                <c:pt idx="700">
                  <c:v>3.2324775970739288</c:v>
                </c:pt>
                <c:pt idx="701">
                  <c:v>3.2324775970739288</c:v>
                </c:pt>
                <c:pt idx="702">
                  <c:v>3.2324775970739288</c:v>
                </c:pt>
                <c:pt idx="703">
                  <c:v>3.2324775970739288</c:v>
                </c:pt>
                <c:pt idx="704">
                  <c:v>3.2324775970739288</c:v>
                </c:pt>
                <c:pt idx="705">
                  <c:v>3.2324775970739288</c:v>
                </c:pt>
                <c:pt idx="706">
                  <c:v>3.2324775970739288</c:v>
                </c:pt>
                <c:pt idx="707">
                  <c:v>3.2324775970739288</c:v>
                </c:pt>
                <c:pt idx="708">
                  <c:v>3.2324775970739288</c:v>
                </c:pt>
                <c:pt idx="709">
                  <c:v>3.2324775970739288</c:v>
                </c:pt>
                <c:pt idx="710">
                  <c:v>3.2324775970739288</c:v>
                </c:pt>
                <c:pt idx="711">
                  <c:v>3.2324775970739288</c:v>
                </c:pt>
                <c:pt idx="712">
                  <c:v>3.2324775970739288</c:v>
                </c:pt>
                <c:pt idx="713">
                  <c:v>3.2324775970739288</c:v>
                </c:pt>
                <c:pt idx="714">
                  <c:v>3.2324775970739288</c:v>
                </c:pt>
                <c:pt idx="715">
                  <c:v>3.2324775970739288</c:v>
                </c:pt>
                <c:pt idx="716">
                  <c:v>3.2324775970739288</c:v>
                </c:pt>
                <c:pt idx="717">
                  <c:v>3.2324775970739288</c:v>
                </c:pt>
                <c:pt idx="718">
                  <c:v>3.2324775970739288</c:v>
                </c:pt>
                <c:pt idx="719">
                  <c:v>3.2324775970739288</c:v>
                </c:pt>
                <c:pt idx="720">
                  <c:v>3.2324775970739288</c:v>
                </c:pt>
                <c:pt idx="721">
                  <c:v>3.2324775970739288</c:v>
                </c:pt>
                <c:pt idx="722">
                  <c:v>3.2324775970739288</c:v>
                </c:pt>
                <c:pt idx="723">
                  <c:v>3.2324775970739288</c:v>
                </c:pt>
                <c:pt idx="724">
                  <c:v>3.2324775970739288</c:v>
                </c:pt>
                <c:pt idx="725">
                  <c:v>3.2324775970739288</c:v>
                </c:pt>
                <c:pt idx="726">
                  <c:v>3.2324775970739288</c:v>
                </c:pt>
                <c:pt idx="727">
                  <c:v>3.2324775970739288</c:v>
                </c:pt>
                <c:pt idx="728">
                  <c:v>3.2324775970739288</c:v>
                </c:pt>
                <c:pt idx="729">
                  <c:v>3.2324775970739288</c:v>
                </c:pt>
                <c:pt idx="730">
                  <c:v>3.2324775970739288</c:v>
                </c:pt>
                <c:pt idx="731">
                  <c:v>3.2324775970739288</c:v>
                </c:pt>
                <c:pt idx="732">
                  <c:v>3.2324775970739288</c:v>
                </c:pt>
                <c:pt idx="733">
                  <c:v>3.2324775970739288</c:v>
                </c:pt>
                <c:pt idx="734">
                  <c:v>3.2324775970739288</c:v>
                </c:pt>
                <c:pt idx="735">
                  <c:v>3.2324775970739288</c:v>
                </c:pt>
                <c:pt idx="736">
                  <c:v>3.2324775970739288</c:v>
                </c:pt>
                <c:pt idx="737">
                  <c:v>3.2324775970739288</c:v>
                </c:pt>
                <c:pt idx="738">
                  <c:v>3.2324775970739288</c:v>
                </c:pt>
                <c:pt idx="739">
                  <c:v>3.2324775970739288</c:v>
                </c:pt>
                <c:pt idx="740">
                  <c:v>3.2324775970739288</c:v>
                </c:pt>
                <c:pt idx="741">
                  <c:v>3.2324775970739288</c:v>
                </c:pt>
                <c:pt idx="742">
                  <c:v>3.2324775970739288</c:v>
                </c:pt>
                <c:pt idx="743">
                  <c:v>3.2324775970739288</c:v>
                </c:pt>
                <c:pt idx="744">
                  <c:v>3.2324775970739288</c:v>
                </c:pt>
                <c:pt idx="745">
                  <c:v>3.2324775970739288</c:v>
                </c:pt>
                <c:pt idx="746">
                  <c:v>3.2324775970739288</c:v>
                </c:pt>
                <c:pt idx="747">
                  <c:v>3.2324775970739288</c:v>
                </c:pt>
                <c:pt idx="748">
                  <c:v>3.2324775970739288</c:v>
                </c:pt>
                <c:pt idx="749">
                  <c:v>3.2324775970739288</c:v>
                </c:pt>
                <c:pt idx="750">
                  <c:v>3.2324775970739288</c:v>
                </c:pt>
                <c:pt idx="751">
                  <c:v>3.2324775970739288</c:v>
                </c:pt>
                <c:pt idx="752">
                  <c:v>3.2324775970739288</c:v>
                </c:pt>
                <c:pt idx="753">
                  <c:v>3.2324775970739288</c:v>
                </c:pt>
                <c:pt idx="754">
                  <c:v>3.2324775970739288</c:v>
                </c:pt>
                <c:pt idx="755">
                  <c:v>3.2324775970739288</c:v>
                </c:pt>
                <c:pt idx="756">
                  <c:v>3.2324775970739288</c:v>
                </c:pt>
                <c:pt idx="757">
                  <c:v>3.2324775970739288</c:v>
                </c:pt>
                <c:pt idx="758">
                  <c:v>3.2324775970739288</c:v>
                </c:pt>
                <c:pt idx="759">
                  <c:v>3.2324775970739288</c:v>
                </c:pt>
                <c:pt idx="760">
                  <c:v>3.2324775970739288</c:v>
                </c:pt>
                <c:pt idx="761">
                  <c:v>3.2324775970739288</c:v>
                </c:pt>
                <c:pt idx="762">
                  <c:v>3.2324775970739288</c:v>
                </c:pt>
                <c:pt idx="763">
                  <c:v>3.2324775970739288</c:v>
                </c:pt>
                <c:pt idx="764">
                  <c:v>3.2324775970739288</c:v>
                </c:pt>
                <c:pt idx="765">
                  <c:v>3.2324775970739288</c:v>
                </c:pt>
                <c:pt idx="766">
                  <c:v>3.2324775970739288</c:v>
                </c:pt>
                <c:pt idx="767">
                  <c:v>3.2324775970739288</c:v>
                </c:pt>
                <c:pt idx="768">
                  <c:v>3.2324775970739288</c:v>
                </c:pt>
                <c:pt idx="769">
                  <c:v>3.2324775970739288</c:v>
                </c:pt>
                <c:pt idx="770">
                  <c:v>3.2324775970739288</c:v>
                </c:pt>
                <c:pt idx="771">
                  <c:v>3.2324775970739288</c:v>
                </c:pt>
                <c:pt idx="772">
                  <c:v>3.2324775970739288</c:v>
                </c:pt>
                <c:pt idx="773">
                  <c:v>3.2324775970739288</c:v>
                </c:pt>
                <c:pt idx="774">
                  <c:v>3.2324775970739288</c:v>
                </c:pt>
                <c:pt idx="775">
                  <c:v>3.2324775970739288</c:v>
                </c:pt>
                <c:pt idx="776">
                  <c:v>3.2324775970739288</c:v>
                </c:pt>
                <c:pt idx="777">
                  <c:v>3.2324775970739288</c:v>
                </c:pt>
                <c:pt idx="778">
                  <c:v>3.2324775970739288</c:v>
                </c:pt>
                <c:pt idx="779">
                  <c:v>3.2324775970739288</c:v>
                </c:pt>
                <c:pt idx="780">
                  <c:v>3.2324775970739288</c:v>
                </c:pt>
                <c:pt idx="781">
                  <c:v>3.2324775970739288</c:v>
                </c:pt>
                <c:pt idx="782">
                  <c:v>3.2324775970739288</c:v>
                </c:pt>
                <c:pt idx="783">
                  <c:v>3.2324775970739288</c:v>
                </c:pt>
                <c:pt idx="784">
                  <c:v>3.2324775970739288</c:v>
                </c:pt>
                <c:pt idx="785">
                  <c:v>3.2324775970739288</c:v>
                </c:pt>
                <c:pt idx="786">
                  <c:v>3.2324775970739288</c:v>
                </c:pt>
                <c:pt idx="787">
                  <c:v>3.2324775970739288</c:v>
                </c:pt>
                <c:pt idx="788">
                  <c:v>3.2324775970739288</c:v>
                </c:pt>
                <c:pt idx="789">
                  <c:v>3.2324775970739288</c:v>
                </c:pt>
                <c:pt idx="790">
                  <c:v>3.2324775970739288</c:v>
                </c:pt>
                <c:pt idx="791">
                  <c:v>3.2324775970739288</c:v>
                </c:pt>
                <c:pt idx="792">
                  <c:v>3.2324775970739288</c:v>
                </c:pt>
                <c:pt idx="793">
                  <c:v>3.2324775970739288</c:v>
                </c:pt>
                <c:pt idx="794">
                  <c:v>3.2324775970739288</c:v>
                </c:pt>
                <c:pt idx="795">
                  <c:v>3.2324775970739288</c:v>
                </c:pt>
                <c:pt idx="796">
                  <c:v>3.2324775970739288</c:v>
                </c:pt>
                <c:pt idx="797">
                  <c:v>3.2324775970739288</c:v>
                </c:pt>
                <c:pt idx="798">
                  <c:v>3.2324775970739288</c:v>
                </c:pt>
                <c:pt idx="799">
                  <c:v>3.2324775970739288</c:v>
                </c:pt>
                <c:pt idx="800">
                  <c:v>3.2324775970739288</c:v>
                </c:pt>
                <c:pt idx="801">
                  <c:v>3.2324775970739288</c:v>
                </c:pt>
                <c:pt idx="802">
                  <c:v>3.2324775970739288</c:v>
                </c:pt>
                <c:pt idx="803">
                  <c:v>3.2324775970739288</c:v>
                </c:pt>
                <c:pt idx="804">
                  <c:v>3.2324775970739288</c:v>
                </c:pt>
                <c:pt idx="805">
                  <c:v>3.2324775970739288</c:v>
                </c:pt>
                <c:pt idx="806">
                  <c:v>3.2324775970739288</c:v>
                </c:pt>
                <c:pt idx="807">
                  <c:v>3.2324775970739288</c:v>
                </c:pt>
                <c:pt idx="808">
                  <c:v>3.2324775970739288</c:v>
                </c:pt>
                <c:pt idx="809">
                  <c:v>3.2324775970739288</c:v>
                </c:pt>
                <c:pt idx="810">
                  <c:v>3.2324775970739288</c:v>
                </c:pt>
                <c:pt idx="811">
                  <c:v>3.2324775970739288</c:v>
                </c:pt>
                <c:pt idx="812">
                  <c:v>3.2324775970739288</c:v>
                </c:pt>
                <c:pt idx="813">
                  <c:v>3.2324775970739288</c:v>
                </c:pt>
                <c:pt idx="814">
                  <c:v>3.2324775970739288</c:v>
                </c:pt>
                <c:pt idx="815">
                  <c:v>3.2324775970739288</c:v>
                </c:pt>
                <c:pt idx="816">
                  <c:v>3.2324775970739288</c:v>
                </c:pt>
                <c:pt idx="817">
                  <c:v>3.2324775970739288</c:v>
                </c:pt>
                <c:pt idx="818">
                  <c:v>3.2324775970739288</c:v>
                </c:pt>
                <c:pt idx="819">
                  <c:v>3.2324775970739288</c:v>
                </c:pt>
                <c:pt idx="820">
                  <c:v>3.2324775970739288</c:v>
                </c:pt>
                <c:pt idx="821">
                  <c:v>3.2324775970739288</c:v>
                </c:pt>
                <c:pt idx="822">
                  <c:v>3.2324775970739288</c:v>
                </c:pt>
                <c:pt idx="823">
                  <c:v>3.2324775970739288</c:v>
                </c:pt>
                <c:pt idx="824">
                  <c:v>3.2324775970739288</c:v>
                </c:pt>
                <c:pt idx="825">
                  <c:v>3.2324775970739288</c:v>
                </c:pt>
                <c:pt idx="826">
                  <c:v>3.2324775970739288</c:v>
                </c:pt>
                <c:pt idx="827">
                  <c:v>3.2324775970739288</c:v>
                </c:pt>
                <c:pt idx="828">
                  <c:v>3.2324775970739288</c:v>
                </c:pt>
                <c:pt idx="829">
                  <c:v>3.2324775970739288</c:v>
                </c:pt>
                <c:pt idx="830">
                  <c:v>3.2324775970739288</c:v>
                </c:pt>
                <c:pt idx="831">
                  <c:v>3.2324775970739288</c:v>
                </c:pt>
                <c:pt idx="832">
                  <c:v>3.2324775970739288</c:v>
                </c:pt>
                <c:pt idx="833">
                  <c:v>3.2324775970739288</c:v>
                </c:pt>
                <c:pt idx="834">
                  <c:v>3.2324775970739288</c:v>
                </c:pt>
                <c:pt idx="835">
                  <c:v>3.2324775970739288</c:v>
                </c:pt>
                <c:pt idx="836">
                  <c:v>3.2324775970739288</c:v>
                </c:pt>
                <c:pt idx="837">
                  <c:v>3.2324775970739288</c:v>
                </c:pt>
                <c:pt idx="838">
                  <c:v>3.2324775970739288</c:v>
                </c:pt>
                <c:pt idx="839">
                  <c:v>3.2324775970739288</c:v>
                </c:pt>
                <c:pt idx="840">
                  <c:v>3.2324775970739288</c:v>
                </c:pt>
                <c:pt idx="841">
                  <c:v>3.2324775970739288</c:v>
                </c:pt>
                <c:pt idx="842">
                  <c:v>3.2324775970739288</c:v>
                </c:pt>
                <c:pt idx="843">
                  <c:v>3.2324775970739288</c:v>
                </c:pt>
                <c:pt idx="844">
                  <c:v>3.2324775970739288</c:v>
                </c:pt>
                <c:pt idx="845">
                  <c:v>3.2324775970739288</c:v>
                </c:pt>
                <c:pt idx="846">
                  <c:v>3.2324775970739288</c:v>
                </c:pt>
                <c:pt idx="847">
                  <c:v>3.2324775970739288</c:v>
                </c:pt>
                <c:pt idx="848">
                  <c:v>3.2324775970739288</c:v>
                </c:pt>
                <c:pt idx="849">
                  <c:v>3.2324775970739288</c:v>
                </c:pt>
                <c:pt idx="850">
                  <c:v>3.2324775970739288</c:v>
                </c:pt>
                <c:pt idx="851">
                  <c:v>3.2324775970739288</c:v>
                </c:pt>
                <c:pt idx="852">
                  <c:v>3.2324775970739288</c:v>
                </c:pt>
                <c:pt idx="853">
                  <c:v>3.2324775970739288</c:v>
                </c:pt>
                <c:pt idx="854">
                  <c:v>3.2324775970739288</c:v>
                </c:pt>
                <c:pt idx="855">
                  <c:v>3.2324775970739288</c:v>
                </c:pt>
                <c:pt idx="856">
                  <c:v>3.2324775970739288</c:v>
                </c:pt>
                <c:pt idx="857">
                  <c:v>3.2324775970739288</c:v>
                </c:pt>
                <c:pt idx="858">
                  <c:v>3.2324775970739288</c:v>
                </c:pt>
                <c:pt idx="859">
                  <c:v>3.2324775970739288</c:v>
                </c:pt>
                <c:pt idx="860">
                  <c:v>3.2324775970739288</c:v>
                </c:pt>
                <c:pt idx="861">
                  <c:v>3.2324775970739288</c:v>
                </c:pt>
                <c:pt idx="862">
                  <c:v>3.2324775970739288</c:v>
                </c:pt>
                <c:pt idx="863">
                  <c:v>3.2324775970739288</c:v>
                </c:pt>
                <c:pt idx="864">
                  <c:v>3.2324775970739288</c:v>
                </c:pt>
                <c:pt idx="865">
                  <c:v>3.2324775970739288</c:v>
                </c:pt>
                <c:pt idx="866">
                  <c:v>3.2324775970739288</c:v>
                </c:pt>
                <c:pt idx="867">
                  <c:v>3.2324775970739288</c:v>
                </c:pt>
                <c:pt idx="868">
                  <c:v>3.2324775970739288</c:v>
                </c:pt>
                <c:pt idx="869">
                  <c:v>3.2324775970739288</c:v>
                </c:pt>
                <c:pt idx="870">
                  <c:v>3.2324775970739288</c:v>
                </c:pt>
                <c:pt idx="871">
                  <c:v>3.2324775970739288</c:v>
                </c:pt>
                <c:pt idx="872">
                  <c:v>3.2324775970739288</c:v>
                </c:pt>
                <c:pt idx="873">
                  <c:v>3.2324775970739288</c:v>
                </c:pt>
                <c:pt idx="874">
                  <c:v>3.2324775970739288</c:v>
                </c:pt>
                <c:pt idx="875">
                  <c:v>3.2324775970739288</c:v>
                </c:pt>
                <c:pt idx="876">
                  <c:v>3.2324775970739288</c:v>
                </c:pt>
                <c:pt idx="877">
                  <c:v>3.2324775970739288</c:v>
                </c:pt>
                <c:pt idx="878">
                  <c:v>3.2324775970739288</c:v>
                </c:pt>
                <c:pt idx="879">
                  <c:v>3.2324775970739288</c:v>
                </c:pt>
                <c:pt idx="880">
                  <c:v>3.2324775970739288</c:v>
                </c:pt>
                <c:pt idx="881">
                  <c:v>3.2324775970739288</c:v>
                </c:pt>
                <c:pt idx="882">
                  <c:v>3.2324775970739288</c:v>
                </c:pt>
                <c:pt idx="883">
                  <c:v>3.2324775970739288</c:v>
                </c:pt>
                <c:pt idx="884">
                  <c:v>3.2324775970739288</c:v>
                </c:pt>
                <c:pt idx="885">
                  <c:v>3.2324775970739288</c:v>
                </c:pt>
                <c:pt idx="886">
                  <c:v>3.2324775970739288</c:v>
                </c:pt>
                <c:pt idx="887">
                  <c:v>3.2324775970739288</c:v>
                </c:pt>
                <c:pt idx="888">
                  <c:v>3.2324775970739288</c:v>
                </c:pt>
                <c:pt idx="889">
                  <c:v>3.2324775970739288</c:v>
                </c:pt>
                <c:pt idx="890">
                  <c:v>3.2324775970739288</c:v>
                </c:pt>
                <c:pt idx="891">
                  <c:v>3.2324775970739288</c:v>
                </c:pt>
                <c:pt idx="892">
                  <c:v>3.2324775970739288</c:v>
                </c:pt>
                <c:pt idx="893">
                  <c:v>3.2324775970739288</c:v>
                </c:pt>
                <c:pt idx="894">
                  <c:v>3.2324775970739288</c:v>
                </c:pt>
                <c:pt idx="895">
                  <c:v>3.2324775970739288</c:v>
                </c:pt>
                <c:pt idx="896">
                  <c:v>3.2324775970739288</c:v>
                </c:pt>
                <c:pt idx="897">
                  <c:v>3.2324775970739288</c:v>
                </c:pt>
                <c:pt idx="898">
                  <c:v>3.2324775970739288</c:v>
                </c:pt>
                <c:pt idx="899">
                  <c:v>3.2324775970739288</c:v>
                </c:pt>
                <c:pt idx="900">
                  <c:v>3.2324775970739288</c:v>
                </c:pt>
                <c:pt idx="901">
                  <c:v>3.2324775970739288</c:v>
                </c:pt>
                <c:pt idx="902">
                  <c:v>3.2324775970739288</c:v>
                </c:pt>
                <c:pt idx="903">
                  <c:v>3.2324775970739288</c:v>
                </c:pt>
                <c:pt idx="904">
                  <c:v>3.2324775970739288</c:v>
                </c:pt>
                <c:pt idx="905">
                  <c:v>3.2324775970739288</c:v>
                </c:pt>
                <c:pt idx="906">
                  <c:v>3.2324775970739288</c:v>
                </c:pt>
                <c:pt idx="907">
                  <c:v>3.2324775970739288</c:v>
                </c:pt>
                <c:pt idx="908">
                  <c:v>3.2324775970739288</c:v>
                </c:pt>
                <c:pt idx="909">
                  <c:v>3.2324775970739288</c:v>
                </c:pt>
                <c:pt idx="910">
                  <c:v>3.2324775970739288</c:v>
                </c:pt>
                <c:pt idx="911">
                  <c:v>3.2324775970739288</c:v>
                </c:pt>
                <c:pt idx="912">
                  <c:v>3.2324775970739288</c:v>
                </c:pt>
                <c:pt idx="913">
                  <c:v>3.2324775970739288</c:v>
                </c:pt>
                <c:pt idx="914">
                  <c:v>3.2324775970739288</c:v>
                </c:pt>
                <c:pt idx="915">
                  <c:v>3.2324775970739288</c:v>
                </c:pt>
                <c:pt idx="916">
                  <c:v>3.2324775970739288</c:v>
                </c:pt>
                <c:pt idx="917">
                  <c:v>3.2324775970739288</c:v>
                </c:pt>
                <c:pt idx="918">
                  <c:v>3.2324775970739288</c:v>
                </c:pt>
                <c:pt idx="919">
                  <c:v>3.2324775970739288</c:v>
                </c:pt>
                <c:pt idx="920">
                  <c:v>3.2324775970739288</c:v>
                </c:pt>
                <c:pt idx="921">
                  <c:v>3.2324775970739288</c:v>
                </c:pt>
                <c:pt idx="922">
                  <c:v>3.2324775970739288</c:v>
                </c:pt>
                <c:pt idx="923">
                  <c:v>3.2324775970739288</c:v>
                </c:pt>
                <c:pt idx="924">
                  <c:v>3.2324775970739288</c:v>
                </c:pt>
                <c:pt idx="925">
                  <c:v>3.2324775970739288</c:v>
                </c:pt>
                <c:pt idx="926">
                  <c:v>3.2324775970739288</c:v>
                </c:pt>
                <c:pt idx="927">
                  <c:v>3.2324775970739288</c:v>
                </c:pt>
                <c:pt idx="928">
                  <c:v>3.2324775970739288</c:v>
                </c:pt>
                <c:pt idx="929">
                  <c:v>3.2324775970739288</c:v>
                </c:pt>
                <c:pt idx="930">
                  <c:v>3.2324775970739288</c:v>
                </c:pt>
                <c:pt idx="931">
                  <c:v>3.2324775970739288</c:v>
                </c:pt>
                <c:pt idx="932">
                  <c:v>3.2324775970739288</c:v>
                </c:pt>
                <c:pt idx="933">
                  <c:v>3.2324775970739288</c:v>
                </c:pt>
                <c:pt idx="934">
                  <c:v>3.2324775970739288</c:v>
                </c:pt>
                <c:pt idx="935">
                  <c:v>3.2324775970739288</c:v>
                </c:pt>
                <c:pt idx="936">
                  <c:v>3.2324775970739288</c:v>
                </c:pt>
                <c:pt idx="937">
                  <c:v>3.2324775970739288</c:v>
                </c:pt>
                <c:pt idx="938">
                  <c:v>3.2324775970739288</c:v>
                </c:pt>
                <c:pt idx="939">
                  <c:v>3.2324775970739288</c:v>
                </c:pt>
                <c:pt idx="940">
                  <c:v>3.2324775970739288</c:v>
                </c:pt>
                <c:pt idx="941">
                  <c:v>3.2324775970739288</c:v>
                </c:pt>
                <c:pt idx="942">
                  <c:v>3.2324775970739288</c:v>
                </c:pt>
                <c:pt idx="943">
                  <c:v>3.2324775970739288</c:v>
                </c:pt>
                <c:pt idx="944">
                  <c:v>3.2324775970739288</c:v>
                </c:pt>
                <c:pt idx="945">
                  <c:v>3.2324775970739288</c:v>
                </c:pt>
                <c:pt idx="946">
                  <c:v>3.2324775970739288</c:v>
                </c:pt>
                <c:pt idx="947">
                  <c:v>3.2324775970739288</c:v>
                </c:pt>
                <c:pt idx="948">
                  <c:v>3.2324775970739288</c:v>
                </c:pt>
                <c:pt idx="949">
                  <c:v>3.2324775970739288</c:v>
                </c:pt>
                <c:pt idx="950">
                  <c:v>3.2324775970739288</c:v>
                </c:pt>
                <c:pt idx="951">
                  <c:v>3.2324775970739288</c:v>
                </c:pt>
                <c:pt idx="952">
                  <c:v>3.2324775970739288</c:v>
                </c:pt>
                <c:pt idx="953">
                  <c:v>3.2324775970739288</c:v>
                </c:pt>
                <c:pt idx="954">
                  <c:v>3.2324775970739288</c:v>
                </c:pt>
                <c:pt idx="955">
                  <c:v>3.2324775970739288</c:v>
                </c:pt>
                <c:pt idx="956">
                  <c:v>3.2324775970739288</c:v>
                </c:pt>
                <c:pt idx="957">
                  <c:v>3.2324775970739288</c:v>
                </c:pt>
                <c:pt idx="958">
                  <c:v>3.2324775970739288</c:v>
                </c:pt>
                <c:pt idx="959">
                  <c:v>3.2324775970739288</c:v>
                </c:pt>
                <c:pt idx="960">
                  <c:v>3.2324775970739288</c:v>
                </c:pt>
                <c:pt idx="961">
                  <c:v>3.2324775970739288</c:v>
                </c:pt>
                <c:pt idx="962">
                  <c:v>3.2324775970739288</c:v>
                </c:pt>
                <c:pt idx="963">
                  <c:v>3.2324775970739288</c:v>
                </c:pt>
                <c:pt idx="964">
                  <c:v>3.2324775970739288</c:v>
                </c:pt>
                <c:pt idx="965">
                  <c:v>3.2324775970739288</c:v>
                </c:pt>
                <c:pt idx="966">
                  <c:v>3.2324775970739288</c:v>
                </c:pt>
                <c:pt idx="967">
                  <c:v>3.2324775970739288</c:v>
                </c:pt>
                <c:pt idx="968">
                  <c:v>3.2324775970739288</c:v>
                </c:pt>
                <c:pt idx="969">
                  <c:v>3.2324775970739288</c:v>
                </c:pt>
                <c:pt idx="970">
                  <c:v>3.2324775970739288</c:v>
                </c:pt>
                <c:pt idx="971">
                  <c:v>3.2324775970739288</c:v>
                </c:pt>
                <c:pt idx="972">
                  <c:v>3.2324775970739288</c:v>
                </c:pt>
                <c:pt idx="973">
                  <c:v>3.2324775970739288</c:v>
                </c:pt>
                <c:pt idx="974">
                  <c:v>3.2324775970739288</c:v>
                </c:pt>
                <c:pt idx="975">
                  <c:v>3.2324775970739288</c:v>
                </c:pt>
                <c:pt idx="976">
                  <c:v>3.2324775970739288</c:v>
                </c:pt>
                <c:pt idx="977">
                  <c:v>3.2324775970739288</c:v>
                </c:pt>
                <c:pt idx="978">
                  <c:v>3.2324775970739288</c:v>
                </c:pt>
                <c:pt idx="979">
                  <c:v>3.2324775970739288</c:v>
                </c:pt>
                <c:pt idx="980">
                  <c:v>3.2324775970739288</c:v>
                </c:pt>
                <c:pt idx="981">
                  <c:v>3.2324775970739288</c:v>
                </c:pt>
                <c:pt idx="982">
                  <c:v>3.2324775970739288</c:v>
                </c:pt>
                <c:pt idx="983">
                  <c:v>3.2324775970739288</c:v>
                </c:pt>
                <c:pt idx="984">
                  <c:v>3.2324775970739288</c:v>
                </c:pt>
                <c:pt idx="985">
                  <c:v>3.2324775970739288</c:v>
                </c:pt>
                <c:pt idx="986">
                  <c:v>3.2324775970739288</c:v>
                </c:pt>
                <c:pt idx="987">
                  <c:v>3.2324775970739288</c:v>
                </c:pt>
                <c:pt idx="988">
                  <c:v>3.2324775970739288</c:v>
                </c:pt>
                <c:pt idx="989">
                  <c:v>3.2324775970739288</c:v>
                </c:pt>
                <c:pt idx="990">
                  <c:v>3.2324775970739288</c:v>
                </c:pt>
                <c:pt idx="991">
                  <c:v>3.2324775970739288</c:v>
                </c:pt>
                <c:pt idx="992">
                  <c:v>3.2324775970739288</c:v>
                </c:pt>
                <c:pt idx="993">
                  <c:v>3.2324775970739288</c:v>
                </c:pt>
                <c:pt idx="994">
                  <c:v>3.2324775970739288</c:v>
                </c:pt>
                <c:pt idx="995">
                  <c:v>3.2324775970739288</c:v>
                </c:pt>
                <c:pt idx="996">
                  <c:v>3.2324775970739288</c:v>
                </c:pt>
                <c:pt idx="997">
                  <c:v>3.2324775970739288</c:v>
                </c:pt>
                <c:pt idx="998">
                  <c:v>3.2324775970739288</c:v>
                </c:pt>
                <c:pt idx="999">
                  <c:v>3.2324775970739288</c:v>
                </c:pt>
                <c:pt idx="1000">
                  <c:v>3.2324775970739288</c:v>
                </c:pt>
                <c:pt idx="1001">
                  <c:v>3.2324775970739288</c:v>
                </c:pt>
                <c:pt idx="1002">
                  <c:v>3.2324775970739288</c:v>
                </c:pt>
                <c:pt idx="1003">
                  <c:v>3.2324775970739288</c:v>
                </c:pt>
                <c:pt idx="1004">
                  <c:v>3.2324775970739288</c:v>
                </c:pt>
                <c:pt idx="1005">
                  <c:v>3.2324775970739288</c:v>
                </c:pt>
                <c:pt idx="1006">
                  <c:v>3.2324775970739288</c:v>
                </c:pt>
                <c:pt idx="1007">
                  <c:v>3.2324775970739288</c:v>
                </c:pt>
                <c:pt idx="1008">
                  <c:v>3.2324775970739288</c:v>
                </c:pt>
                <c:pt idx="1009">
                  <c:v>3.2324775970739288</c:v>
                </c:pt>
                <c:pt idx="1010">
                  <c:v>3.2324775970739288</c:v>
                </c:pt>
                <c:pt idx="1011">
                  <c:v>3.2324775970739288</c:v>
                </c:pt>
                <c:pt idx="1012">
                  <c:v>3.2324775970739288</c:v>
                </c:pt>
                <c:pt idx="1013">
                  <c:v>3.2324775970739288</c:v>
                </c:pt>
                <c:pt idx="1014">
                  <c:v>3.2324775970739288</c:v>
                </c:pt>
                <c:pt idx="1015">
                  <c:v>3.2324775970739288</c:v>
                </c:pt>
                <c:pt idx="1016">
                  <c:v>3.2324775970739288</c:v>
                </c:pt>
                <c:pt idx="1017">
                  <c:v>3.2324775970739288</c:v>
                </c:pt>
                <c:pt idx="1018">
                  <c:v>3.2324775970739288</c:v>
                </c:pt>
                <c:pt idx="1019">
                  <c:v>3.2324775970739288</c:v>
                </c:pt>
                <c:pt idx="1020">
                  <c:v>3.2324775970739288</c:v>
                </c:pt>
                <c:pt idx="1021">
                  <c:v>3.2324775970739288</c:v>
                </c:pt>
                <c:pt idx="1022">
                  <c:v>3.2324775970739288</c:v>
                </c:pt>
                <c:pt idx="1023">
                  <c:v>3.2324775970739288</c:v>
                </c:pt>
                <c:pt idx="1024">
                  <c:v>3.2324775970739288</c:v>
                </c:pt>
                <c:pt idx="1025">
                  <c:v>3.2324775970739288</c:v>
                </c:pt>
                <c:pt idx="1026">
                  <c:v>3.2324775970739288</c:v>
                </c:pt>
                <c:pt idx="1027">
                  <c:v>3.2324775970739288</c:v>
                </c:pt>
                <c:pt idx="1028">
                  <c:v>3.2324775970739288</c:v>
                </c:pt>
                <c:pt idx="1029">
                  <c:v>3.2324775970739288</c:v>
                </c:pt>
                <c:pt idx="1030">
                  <c:v>3.2324775970739288</c:v>
                </c:pt>
                <c:pt idx="1031">
                  <c:v>3.2324775970739288</c:v>
                </c:pt>
                <c:pt idx="1032">
                  <c:v>3.2324775970739288</c:v>
                </c:pt>
                <c:pt idx="1033">
                  <c:v>3.2324775970739288</c:v>
                </c:pt>
                <c:pt idx="1034">
                  <c:v>3.2324775970739288</c:v>
                </c:pt>
                <c:pt idx="1035">
                  <c:v>3.2324775970739288</c:v>
                </c:pt>
                <c:pt idx="1036">
                  <c:v>3.2324775970739288</c:v>
                </c:pt>
                <c:pt idx="1037">
                  <c:v>3.2324775970739288</c:v>
                </c:pt>
                <c:pt idx="1038">
                  <c:v>3.2324775970739288</c:v>
                </c:pt>
                <c:pt idx="1039">
                  <c:v>3.2324775970739288</c:v>
                </c:pt>
                <c:pt idx="1040">
                  <c:v>3.2324775970739288</c:v>
                </c:pt>
                <c:pt idx="1041">
                  <c:v>3.2324775970739288</c:v>
                </c:pt>
                <c:pt idx="1042">
                  <c:v>3.2324775970739288</c:v>
                </c:pt>
                <c:pt idx="1043">
                  <c:v>3.2324775970739288</c:v>
                </c:pt>
                <c:pt idx="1044">
                  <c:v>3.2324775970739288</c:v>
                </c:pt>
                <c:pt idx="1045">
                  <c:v>3.2324775970739288</c:v>
                </c:pt>
                <c:pt idx="1046">
                  <c:v>3.2324775970739288</c:v>
                </c:pt>
                <c:pt idx="1047">
                  <c:v>3.2324775970739288</c:v>
                </c:pt>
                <c:pt idx="1048">
                  <c:v>3.2324775970739288</c:v>
                </c:pt>
                <c:pt idx="1049">
                  <c:v>3.2324775970739288</c:v>
                </c:pt>
                <c:pt idx="1050">
                  <c:v>3.2324775970739288</c:v>
                </c:pt>
                <c:pt idx="1051">
                  <c:v>3.2324775970739288</c:v>
                </c:pt>
                <c:pt idx="1052">
                  <c:v>3.2324775970739288</c:v>
                </c:pt>
                <c:pt idx="1053">
                  <c:v>3.2324775970739288</c:v>
                </c:pt>
                <c:pt idx="1054">
                  <c:v>3.2324775970739288</c:v>
                </c:pt>
                <c:pt idx="1055">
                  <c:v>3.2324775970739288</c:v>
                </c:pt>
                <c:pt idx="1056">
                  <c:v>3.2324775970739288</c:v>
                </c:pt>
                <c:pt idx="1057">
                  <c:v>3.2324775970739288</c:v>
                </c:pt>
                <c:pt idx="1058">
                  <c:v>3.2324775970739288</c:v>
                </c:pt>
                <c:pt idx="1059">
                  <c:v>3.2324775970739288</c:v>
                </c:pt>
                <c:pt idx="1060">
                  <c:v>3.2324775970739288</c:v>
                </c:pt>
                <c:pt idx="1061">
                  <c:v>3.2324775970739288</c:v>
                </c:pt>
                <c:pt idx="1062">
                  <c:v>3.2324775970739288</c:v>
                </c:pt>
                <c:pt idx="1063">
                  <c:v>3.2324775970739288</c:v>
                </c:pt>
                <c:pt idx="1064">
                  <c:v>3.2324775970739288</c:v>
                </c:pt>
                <c:pt idx="1065">
                  <c:v>3.2324775970739288</c:v>
                </c:pt>
                <c:pt idx="1066">
                  <c:v>3.2324775970739288</c:v>
                </c:pt>
                <c:pt idx="1067">
                  <c:v>3.2324775970739288</c:v>
                </c:pt>
                <c:pt idx="1068">
                  <c:v>3.2324775970739288</c:v>
                </c:pt>
                <c:pt idx="1069">
                  <c:v>3.2324775970739288</c:v>
                </c:pt>
                <c:pt idx="1070">
                  <c:v>3.2324775970739288</c:v>
                </c:pt>
                <c:pt idx="1071">
                  <c:v>3.2324775970739288</c:v>
                </c:pt>
                <c:pt idx="1072">
                  <c:v>3.2324775970739288</c:v>
                </c:pt>
                <c:pt idx="1073">
                  <c:v>3.2324775970739288</c:v>
                </c:pt>
                <c:pt idx="1074">
                  <c:v>3.2324775970739288</c:v>
                </c:pt>
                <c:pt idx="1075">
                  <c:v>3.2324775970739288</c:v>
                </c:pt>
                <c:pt idx="1076">
                  <c:v>3.2324775970739288</c:v>
                </c:pt>
                <c:pt idx="1077">
                  <c:v>3.2324775970739288</c:v>
                </c:pt>
                <c:pt idx="1078">
                  <c:v>3.2324775970739288</c:v>
                </c:pt>
                <c:pt idx="1079">
                  <c:v>3.2324775970739288</c:v>
                </c:pt>
                <c:pt idx="1080">
                  <c:v>3.2324775970739288</c:v>
                </c:pt>
                <c:pt idx="1081">
                  <c:v>3.2324775970739288</c:v>
                </c:pt>
                <c:pt idx="1082">
                  <c:v>3.2324775970739288</c:v>
                </c:pt>
                <c:pt idx="1083">
                  <c:v>3.2324775970739288</c:v>
                </c:pt>
                <c:pt idx="1084">
                  <c:v>3.2324775970739288</c:v>
                </c:pt>
                <c:pt idx="1085">
                  <c:v>3.2324775970739288</c:v>
                </c:pt>
                <c:pt idx="1086">
                  <c:v>3.2324775970739288</c:v>
                </c:pt>
                <c:pt idx="1087">
                  <c:v>3.2324775970739288</c:v>
                </c:pt>
                <c:pt idx="1088">
                  <c:v>3.2324775970739288</c:v>
                </c:pt>
                <c:pt idx="1089">
                  <c:v>3.2324775970739288</c:v>
                </c:pt>
                <c:pt idx="1090">
                  <c:v>3.2324775970739288</c:v>
                </c:pt>
                <c:pt idx="1091">
                  <c:v>3.2324775970739288</c:v>
                </c:pt>
                <c:pt idx="1092">
                  <c:v>3.2324775970739288</c:v>
                </c:pt>
                <c:pt idx="1093">
                  <c:v>3.2324775970739288</c:v>
                </c:pt>
                <c:pt idx="1094">
                  <c:v>3.2324775970739288</c:v>
                </c:pt>
                <c:pt idx="1095">
                  <c:v>3.2324775970739288</c:v>
                </c:pt>
                <c:pt idx="1096">
                  <c:v>3.2324775970739288</c:v>
                </c:pt>
                <c:pt idx="1097">
                  <c:v>3.2324775970739288</c:v>
                </c:pt>
                <c:pt idx="1098">
                  <c:v>3.2324775970739288</c:v>
                </c:pt>
                <c:pt idx="1099">
                  <c:v>3.2324775970739288</c:v>
                </c:pt>
                <c:pt idx="1100">
                  <c:v>3.2324775970739288</c:v>
                </c:pt>
                <c:pt idx="1101">
                  <c:v>3.2324775970739288</c:v>
                </c:pt>
                <c:pt idx="1102">
                  <c:v>3.2324775970739288</c:v>
                </c:pt>
                <c:pt idx="1103">
                  <c:v>3.2324775970739288</c:v>
                </c:pt>
                <c:pt idx="1104">
                  <c:v>3.2324775970739288</c:v>
                </c:pt>
                <c:pt idx="1105">
                  <c:v>3.2324775970739288</c:v>
                </c:pt>
                <c:pt idx="1106">
                  <c:v>3.2324775970739288</c:v>
                </c:pt>
                <c:pt idx="1107">
                  <c:v>3.2324775970739288</c:v>
                </c:pt>
                <c:pt idx="1108">
                  <c:v>3.2324775970739288</c:v>
                </c:pt>
                <c:pt idx="1109">
                  <c:v>3.2324775970739288</c:v>
                </c:pt>
                <c:pt idx="1110">
                  <c:v>3.2324775970739288</c:v>
                </c:pt>
                <c:pt idx="1111">
                  <c:v>3.2324775970739288</c:v>
                </c:pt>
                <c:pt idx="1112">
                  <c:v>3.2324775970739288</c:v>
                </c:pt>
                <c:pt idx="1113">
                  <c:v>3.2324775970739288</c:v>
                </c:pt>
                <c:pt idx="1114">
                  <c:v>3.2324775970739288</c:v>
                </c:pt>
                <c:pt idx="1115">
                  <c:v>3.2324775970739288</c:v>
                </c:pt>
                <c:pt idx="1116">
                  <c:v>3.2324775970739288</c:v>
                </c:pt>
                <c:pt idx="1117">
                  <c:v>3.2324775970739288</c:v>
                </c:pt>
                <c:pt idx="1118">
                  <c:v>3.2324775970739288</c:v>
                </c:pt>
                <c:pt idx="1119">
                  <c:v>3.2324775970739288</c:v>
                </c:pt>
                <c:pt idx="1120">
                  <c:v>3.2324775970739288</c:v>
                </c:pt>
                <c:pt idx="1121">
                  <c:v>3.2324775970739288</c:v>
                </c:pt>
                <c:pt idx="1122">
                  <c:v>3.2324775970739288</c:v>
                </c:pt>
                <c:pt idx="1123">
                  <c:v>3.2324775970739288</c:v>
                </c:pt>
                <c:pt idx="1124">
                  <c:v>3.2324775970739288</c:v>
                </c:pt>
                <c:pt idx="1125">
                  <c:v>3.2324775970739288</c:v>
                </c:pt>
                <c:pt idx="1126">
                  <c:v>3.2324775970739288</c:v>
                </c:pt>
                <c:pt idx="1127">
                  <c:v>3.2324775970739288</c:v>
                </c:pt>
                <c:pt idx="1128">
                  <c:v>3.2324775970739288</c:v>
                </c:pt>
                <c:pt idx="1129">
                  <c:v>3.2324775970739288</c:v>
                </c:pt>
                <c:pt idx="1130">
                  <c:v>3.2324775970739288</c:v>
                </c:pt>
                <c:pt idx="1131">
                  <c:v>3.2324775970739288</c:v>
                </c:pt>
                <c:pt idx="1132">
                  <c:v>3.2324775970739288</c:v>
                </c:pt>
                <c:pt idx="1133">
                  <c:v>3.2324775970739288</c:v>
                </c:pt>
                <c:pt idx="1134">
                  <c:v>3.2324775970739288</c:v>
                </c:pt>
                <c:pt idx="1135">
                  <c:v>3.2324775970739288</c:v>
                </c:pt>
                <c:pt idx="1136">
                  <c:v>3.2324775970739288</c:v>
                </c:pt>
                <c:pt idx="1137">
                  <c:v>3.2324775970739288</c:v>
                </c:pt>
                <c:pt idx="1138">
                  <c:v>3.2324775970739288</c:v>
                </c:pt>
                <c:pt idx="1139">
                  <c:v>3.2324775970739288</c:v>
                </c:pt>
                <c:pt idx="1140">
                  <c:v>3.2324775970739288</c:v>
                </c:pt>
                <c:pt idx="1141">
                  <c:v>3.2324775970739288</c:v>
                </c:pt>
                <c:pt idx="1142">
                  <c:v>3.2324775970739288</c:v>
                </c:pt>
                <c:pt idx="1143">
                  <c:v>3.2324775970739288</c:v>
                </c:pt>
                <c:pt idx="1144">
                  <c:v>3.2324775970739288</c:v>
                </c:pt>
                <c:pt idx="1145">
                  <c:v>3.2324775970739288</c:v>
                </c:pt>
                <c:pt idx="1146">
                  <c:v>3.2324775970739288</c:v>
                </c:pt>
                <c:pt idx="1147">
                  <c:v>3.2324775970739288</c:v>
                </c:pt>
                <c:pt idx="1148">
                  <c:v>3.2324775970739288</c:v>
                </c:pt>
                <c:pt idx="1149">
                  <c:v>3.2324775970739288</c:v>
                </c:pt>
                <c:pt idx="1150">
                  <c:v>3.2324775970739288</c:v>
                </c:pt>
                <c:pt idx="1151">
                  <c:v>3.2324775970739288</c:v>
                </c:pt>
                <c:pt idx="1152">
                  <c:v>3.2324775970739288</c:v>
                </c:pt>
                <c:pt idx="1153">
                  <c:v>3.2324775970739288</c:v>
                </c:pt>
                <c:pt idx="1154">
                  <c:v>3.2324775970739288</c:v>
                </c:pt>
                <c:pt idx="1155">
                  <c:v>3.2324775970739288</c:v>
                </c:pt>
                <c:pt idx="1156">
                  <c:v>3.2324775970739288</c:v>
                </c:pt>
                <c:pt idx="1157">
                  <c:v>3.2324775970739288</c:v>
                </c:pt>
                <c:pt idx="1158">
                  <c:v>3.2324775970739288</c:v>
                </c:pt>
                <c:pt idx="1159">
                  <c:v>3.2324775970739288</c:v>
                </c:pt>
                <c:pt idx="1160">
                  <c:v>3.2324775970739288</c:v>
                </c:pt>
                <c:pt idx="1161">
                  <c:v>3.2324775970739288</c:v>
                </c:pt>
                <c:pt idx="1162">
                  <c:v>3.2324775970739288</c:v>
                </c:pt>
                <c:pt idx="1163">
                  <c:v>3.2324775970739288</c:v>
                </c:pt>
                <c:pt idx="1164">
                  <c:v>3.2324775970739288</c:v>
                </c:pt>
                <c:pt idx="1165">
                  <c:v>3.2324775970739288</c:v>
                </c:pt>
                <c:pt idx="1166">
                  <c:v>3.2324775970739288</c:v>
                </c:pt>
                <c:pt idx="1167">
                  <c:v>3.2324775970739288</c:v>
                </c:pt>
                <c:pt idx="1168">
                  <c:v>3.2324775970739288</c:v>
                </c:pt>
                <c:pt idx="1169">
                  <c:v>3.2324775970739288</c:v>
                </c:pt>
                <c:pt idx="1170">
                  <c:v>3.2324775970739288</c:v>
                </c:pt>
                <c:pt idx="1171">
                  <c:v>3.2324775970739288</c:v>
                </c:pt>
                <c:pt idx="1172">
                  <c:v>3.2324775970739288</c:v>
                </c:pt>
                <c:pt idx="1173">
                  <c:v>3.2324775970739288</c:v>
                </c:pt>
                <c:pt idx="1174">
                  <c:v>3.2324775970739288</c:v>
                </c:pt>
                <c:pt idx="1175">
                  <c:v>3.2324775970739288</c:v>
                </c:pt>
                <c:pt idx="1176">
                  <c:v>3.2324775970739288</c:v>
                </c:pt>
                <c:pt idx="1177">
                  <c:v>3.2324775970739288</c:v>
                </c:pt>
                <c:pt idx="1178">
                  <c:v>3.2324775970739288</c:v>
                </c:pt>
                <c:pt idx="1179">
                  <c:v>3.2324775970739288</c:v>
                </c:pt>
                <c:pt idx="1180">
                  <c:v>3.2324775970739288</c:v>
                </c:pt>
                <c:pt idx="1181">
                  <c:v>3.2324775970739288</c:v>
                </c:pt>
                <c:pt idx="1182">
                  <c:v>3.2324775970739288</c:v>
                </c:pt>
                <c:pt idx="1183">
                  <c:v>3.2324775970739288</c:v>
                </c:pt>
                <c:pt idx="1184">
                  <c:v>3.2324775970739288</c:v>
                </c:pt>
                <c:pt idx="1185">
                  <c:v>3.2324775970739288</c:v>
                </c:pt>
                <c:pt idx="1186">
                  <c:v>3.2324775970739288</c:v>
                </c:pt>
                <c:pt idx="1187">
                  <c:v>3.2324775970739288</c:v>
                </c:pt>
                <c:pt idx="1188">
                  <c:v>3.2324775970739288</c:v>
                </c:pt>
                <c:pt idx="1189">
                  <c:v>3.2324775970739288</c:v>
                </c:pt>
                <c:pt idx="1190">
                  <c:v>3.2324775970739288</c:v>
                </c:pt>
                <c:pt idx="1191">
                  <c:v>3.2324775970739288</c:v>
                </c:pt>
                <c:pt idx="1192">
                  <c:v>3.2324775970739288</c:v>
                </c:pt>
                <c:pt idx="1193">
                  <c:v>3.2324775970739288</c:v>
                </c:pt>
                <c:pt idx="1194">
                  <c:v>3.2324775970739288</c:v>
                </c:pt>
                <c:pt idx="1195">
                  <c:v>3.2324775970739288</c:v>
                </c:pt>
                <c:pt idx="1196">
                  <c:v>3.2324775970739288</c:v>
                </c:pt>
                <c:pt idx="1197">
                  <c:v>3.2324775970739288</c:v>
                </c:pt>
                <c:pt idx="1198">
                  <c:v>3.2324775970739288</c:v>
                </c:pt>
                <c:pt idx="1199">
                  <c:v>3.2324775970739288</c:v>
                </c:pt>
                <c:pt idx="1200">
                  <c:v>3.2324775970739288</c:v>
                </c:pt>
                <c:pt idx="1201">
                  <c:v>3.2324775970739288</c:v>
                </c:pt>
                <c:pt idx="1202">
                  <c:v>3.2324775970739288</c:v>
                </c:pt>
                <c:pt idx="1203">
                  <c:v>3.2324775970739288</c:v>
                </c:pt>
                <c:pt idx="1204">
                  <c:v>3.2324775970739288</c:v>
                </c:pt>
                <c:pt idx="1205">
                  <c:v>3.2324775970739288</c:v>
                </c:pt>
                <c:pt idx="1206">
                  <c:v>3.2324775970739288</c:v>
                </c:pt>
                <c:pt idx="1207">
                  <c:v>3.2324775970739288</c:v>
                </c:pt>
                <c:pt idx="1208">
                  <c:v>3.2324775970739288</c:v>
                </c:pt>
                <c:pt idx="1209">
                  <c:v>3.2324775970739288</c:v>
                </c:pt>
                <c:pt idx="1210">
                  <c:v>3.2324775970739288</c:v>
                </c:pt>
                <c:pt idx="1211">
                  <c:v>3.2324775970739288</c:v>
                </c:pt>
                <c:pt idx="1212">
                  <c:v>3.2324775970739288</c:v>
                </c:pt>
                <c:pt idx="1213">
                  <c:v>3.2324775970739288</c:v>
                </c:pt>
                <c:pt idx="1214">
                  <c:v>3.2324775970739288</c:v>
                </c:pt>
                <c:pt idx="1215">
                  <c:v>3.2324775970739288</c:v>
                </c:pt>
                <c:pt idx="1216">
                  <c:v>3.2324775970739288</c:v>
                </c:pt>
                <c:pt idx="1217">
                  <c:v>3.2324775970739288</c:v>
                </c:pt>
                <c:pt idx="1218">
                  <c:v>3.2324775970739288</c:v>
                </c:pt>
                <c:pt idx="1219">
                  <c:v>3.2324775970739288</c:v>
                </c:pt>
                <c:pt idx="1220">
                  <c:v>3.2324775970739288</c:v>
                </c:pt>
                <c:pt idx="1221">
                  <c:v>3.2324775970739288</c:v>
                </c:pt>
                <c:pt idx="1222">
                  <c:v>3.2324775970739288</c:v>
                </c:pt>
                <c:pt idx="1223">
                  <c:v>3.2324775970739288</c:v>
                </c:pt>
                <c:pt idx="1224">
                  <c:v>3.2324775970739288</c:v>
                </c:pt>
                <c:pt idx="1225">
                  <c:v>3.2324775970739288</c:v>
                </c:pt>
                <c:pt idx="1226">
                  <c:v>3.2324775970739288</c:v>
                </c:pt>
                <c:pt idx="1227">
                  <c:v>3.2324775970739288</c:v>
                </c:pt>
                <c:pt idx="1228">
                  <c:v>3.2324775970739288</c:v>
                </c:pt>
                <c:pt idx="1229">
                  <c:v>3.2324775970739288</c:v>
                </c:pt>
                <c:pt idx="1230">
                  <c:v>3.2324775970739288</c:v>
                </c:pt>
                <c:pt idx="1231">
                  <c:v>3.2324775970739288</c:v>
                </c:pt>
                <c:pt idx="1232">
                  <c:v>3.2324775970739288</c:v>
                </c:pt>
                <c:pt idx="1233">
                  <c:v>3.2324775970739288</c:v>
                </c:pt>
                <c:pt idx="1234">
                  <c:v>3.2324775970739288</c:v>
                </c:pt>
                <c:pt idx="1235">
                  <c:v>3.2324775970739288</c:v>
                </c:pt>
                <c:pt idx="1236">
                  <c:v>3.2324775970739288</c:v>
                </c:pt>
                <c:pt idx="1237">
                  <c:v>3.2324775970739288</c:v>
                </c:pt>
                <c:pt idx="1238">
                  <c:v>3.2324775970739288</c:v>
                </c:pt>
                <c:pt idx="1239">
                  <c:v>3.2324775970739288</c:v>
                </c:pt>
                <c:pt idx="1240">
                  <c:v>3.2324775970739288</c:v>
                </c:pt>
                <c:pt idx="1241">
                  <c:v>3.2324775970739288</c:v>
                </c:pt>
                <c:pt idx="1242">
                  <c:v>3.2324775970739288</c:v>
                </c:pt>
                <c:pt idx="1243">
                  <c:v>3.2324775970739288</c:v>
                </c:pt>
                <c:pt idx="1244">
                  <c:v>3.2324775970739288</c:v>
                </c:pt>
                <c:pt idx="1245">
                  <c:v>3.2324775970739288</c:v>
                </c:pt>
                <c:pt idx="1246">
                  <c:v>3.2324775970739288</c:v>
                </c:pt>
                <c:pt idx="1247">
                  <c:v>3.2324775970739288</c:v>
                </c:pt>
                <c:pt idx="1248">
                  <c:v>3.2324775970739288</c:v>
                </c:pt>
                <c:pt idx="1249">
                  <c:v>3.2324775970739288</c:v>
                </c:pt>
                <c:pt idx="1250">
                  <c:v>3.2324775970739288</c:v>
                </c:pt>
                <c:pt idx="1251">
                  <c:v>3.2324775970739288</c:v>
                </c:pt>
                <c:pt idx="1252">
                  <c:v>3.2324775970739288</c:v>
                </c:pt>
                <c:pt idx="1253">
                  <c:v>3.2324775970739288</c:v>
                </c:pt>
                <c:pt idx="1254">
                  <c:v>3.2324775970739288</c:v>
                </c:pt>
                <c:pt idx="1255">
                  <c:v>3.2324775970739288</c:v>
                </c:pt>
                <c:pt idx="1256">
                  <c:v>3.2324775970739288</c:v>
                </c:pt>
                <c:pt idx="1257">
                  <c:v>3.2324775970739288</c:v>
                </c:pt>
                <c:pt idx="1258">
                  <c:v>3.2324775970739288</c:v>
                </c:pt>
                <c:pt idx="1259">
                  <c:v>3.2324775970739288</c:v>
                </c:pt>
                <c:pt idx="1260">
                  <c:v>3.2324775970739288</c:v>
                </c:pt>
                <c:pt idx="1261">
                  <c:v>3.2324775970739288</c:v>
                </c:pt>
                <c:pt idx="1262">
                  <c:v>3.2324775970739288</c:v>
                </c:pt>
                <c:pt idx="1263">
                  <c:v>3.2324775970739288</c:v>
                </c:pt>
                <c:pt idx="1264">
                  <c:v>3.2324775970739288</c:v>
                </c:pt>
                <c:pt idx="1265">
                  <c:v>3.2324775970739288</c:v>
                </c:pt>
                <c:pt idx="1266">
                  <c:v>3.2324775970739288</c:v>
                </c:pt>
                <c:pt idx="1267">
                  <c:v>3.2324775970739288</c:v>
                </c:pt>
                <c:pt idx="1268">
                  <c:v>3.2324775970739288</c:v>
                </c:pt>
                <c:pt idx="1269">
                  <c:v>3.2324775970739288</c:v>
                </c:pt>
                <c:pt idx="1270">
                  <c:v>3.2324775970739288</c:v>
                </c:pt>
                <c:pt idx="1271">
                  <c:v>3.2324775970739288</c:v>
                </c:pt>
                <c:pt idx="1272">
                  <c:v>3.2324775970739288</c:v>
                </c:pt>
                <c:pt idx="1273">
                  <c:v>3.2324775970739288</c:v>
                </c:pt>
                <c:pt idx="1274">
                  <c:v>3.2324775970739288</c:v>
                </c:pt>
                <c:pt idx="1275">
                  <c:v>3.2324775970739288</c:v>
                </c:pt>
                <c:pt idx="1276">
                  <c:v>3.2324775970739288</c:v>
                </c:pt>
                <c:pt idx="1277">
                  <c:v>3.2324775970739288</c:v>
                </c:pt>
                <c:pt idx="1278">
                  <c:v>3.2324775970739288</c:v>
                </c:pt>
                <c:pt idx="1279">
                  <c:v>3.2324775970739288</c:v>
                </c:pt>
                <c:pt idx="1280">
                  <c:v>3.2324775970739288</c:v>
                </c:pt>
                <c:pt idx="1281">
                  <c:v>3.2324775970739288</c:v>
                </c:pt>
                <c:pt idx="1282">
                  <c:v>3.2324775970739288</c:v>
                </c:pt>
                <c:pt idx="1283">
                  <c:v>3.2324775970739288</c:v>
                </c:pt>
                <c:pt idx="1284">
                  <c:v>3.2324775970739288</c:v>
                </c:pt>
                <c:pt idx="1285">
                  <c:v>3.2324775970739288</c:v>
                </c:pt>
                <c:pt idx="1286">
                  <c:v>3.2324775970739288</c:v>
                </c:pt>
                <c:pt idx="1287">
                  <c:v>3.2324775970739288</c:v>
                </c:pt>
                <c:pt idx="1288">
                  <c:v>3.2324775970739288</c:v>
                </c:pt>
                <c:pt idx="1289">
                  <c:v>3.2324775970739288</c:v>
                </c:pt>
                <c:pt idx="1290">
                  <c:v>3.2324775970739288</c:v>
                </c:pt>
                <c:pt idx="1291">
                  <c:v>3.2324775970739288</c:v>
                </c:pt>
                <c:pt idx="1292">
                  <c:v>3.2324775970739288</c:v>
                </c:pt>
                <c:pt idx="1293">
                  <c:v>3.2324775970739288</c:v>
                </c:pt>
                <c:pt idx="1294">
                  <c:v>3.2324775970739288</c:v>
                </c:pt>
                <c:pt idx="1295">
                  <c:v>3.2324775970739288</c:v>
                </c:pt>
                <c:pt idx="1296">
                  <c:v>3.2324775970739288</c:v>
                </c:pt>
                <c:pt idx="1297">
                  <c:v>3.2324775970739288</c:v>
                </c:pt>
                <c:pt idx="1298">
                  <c:v>3.2324775970739288</c:v>
                </c:pt>
                <c:pt idx="1299">
                  <c:v>3.2324775970739288</c:v>
                </c:pt>
                <c:pt idx="1300">
                  <c:v>3.2324775970739288</c:v>
                </c:pt>
                <c:pt idx="1301">
                  <c:v>3.2324775970739288</c:v>
                </c:pt>
                <c:pt idx="1302">
                  <c:v>3.2324775970739288</c:v>
                </c:pt>
                <c:pt idx="1303">
                  <c:v>3.2324775970739288</c:v>
                </c:pt>
                <c:pt idx="1304">
                  <c:v>3.2324775970739288</c:v>
                </c:pt>
                <c:pt idx="1305">
                  <c:v>3.2324775970739288</c:v>
                </c:pt>
                <c:pt idx="1306">
                  <c:v>3.2324775970739288</c:v>
                </c:pt>
                <c:pt idx="1307">
                  <c:v>3.2324775970739288</c:v>
                </c:pt>
                <c:pt idx="1308">
                  <c:v>3.2324775970739288</c:v>
                </c:pt>
                <c:pt idx="1309">
                  <c:v>3.2324775970739288</c:v>
                </c:pt>
                <c:pt idx="1310">
                  <c:v>3.2324775970739288</c:v>
                </c:pt>
                <c:pt idx="1311">
                  <c:v>3.2324775970739288</c:v>
                </c:pt>
                <c:pt idx="1312">
                  <c:v>3.2324775970739288</c:v>
                </c:pt>
                <c:pt idx="1313">
                  <c:v>3.2324775970739288</c:v>
                </c:pt>
                <c:pt idx="1314">
                  <c:v>3.2324775970739288</c:v>
                </c:pt>
                <c:pt idx="1315">
                  <c:v>3.2324775970739288</c:v>
                </c:pt>
                <c:pt idx="1316">
                  <c:v>3.2324775970739288</c:v>
                </c:pt>
                <c:pt idx="1317">
                  <c:v>3.2324775970739288</c:v>
                </c:pt>
                <c:pt idx="1318">
                  <c:v>3.2324775970739288</c:v>
                </c:pt>
                <c:pt idx="1319">
                  <c:v>3.2324775970739288</c:v>
                </c:pt>
                <c:pt idx="1320">
                  <c:v>3.2324775970739288</c:v>
                </c:pt>
                <c:pt idx="1321">
                  <c:v>3.2324775970739288</c:v>
                </c:pt>
                <c:pt idx="1322">
                  <c:v>3.2324775970739288</c:v>
                </c:pt>
                <c:pt idx="1323">
                  <c:v>3.2324775970739288</c:v>
                </c:pt>
                <c:pt idx="1324">
                  <c:v>3.2324775970739288</c:v>
                </c:pt>
                <c:pt idx="1325">
                  <c:v>3.2324775970739288</c:v>
                </c:pt>
                <c:pt idx="1326">
                  <c:v>3.2324775970739288</c:v>
                </c:pt>
                <c:pt idx="1327">
                  <c:v>3.2324775970739288</c:v>
                </c:pt>
                <c:pt idx="1328">
                  <c:v>3.2324775970739288</c:v>
                </c:pt>
                <c:pt idx="1329">
                  <c:v>3.2324775970739288</c:v>
                </c:pt>
                <c:pt idx="1330">
                  <c:v>3.2324775970739288</c:v>
                </c:pt>
                <c:pt idx="1331">
                  <c:v>3.2324775970739288</c:v>
                </c:pt>
                <c:pt idx="1332">
                  <c:v>3.2324775970739288</c:v>
                </c:pt>
                <c:pt idx="1333">
                  <c:v>3.2324775970739288</c:v>
                </c:pt>
                <c:pt idx="1334">
                  <c:v>3.2324775970739288</c:v>
                </c:pt>
                <c:pt idx="1335">
                  <c:v>3.2324775970739288</c:v>
                </c:pt>
                <c:pt idx="1336">
                  <c:v>3.2324775970739288</c:v>
                </c:pt>
                <c:pt idx="1337">
                  <c:v>3.2324775970739288</c:v>
                </c:pt>
                <c:pt idx="1338">
                  <c:v>3.2324775970739288</c:v>
                </c:pt>
                <c:pt idx="1339">
                  <c:v>3.2324775970739288</c:v>
                </c:pt>
                <c:pt idx="1340">
                  <c:v>3.2324775970739288</c:v>
                </c:pt>
                <c:pt idx="1341">
                  <c:v>3.2324775970739288</c:v>
                </c:pt>
                <c:pt idx="1342">
                  <c:v>3.2324775970739288</c:v>
                </c:pt>
                <c:pt idx="1343">
                  <c:v>3.2324775970739288</c:v>
                </c:pt>
                <c:pt idx="1344">
                  <c:v>3.2324775970739288</c:v>
                </c:pt>
                <c:pt idx="1345">
                  <c:v>3.2324775970739288</c:v>
                </c:pt>
                <c:pt idx="1346">
                  <c:v>3.2324775970739288</c:v>
                </c:pt>
                <c:pt idx="1347">
                  <c:v>3.2324775970739288</c:v>
                </c:pt>
                <c:pt idx="1348">
                  <c:v>3.2324775970739288</c:v>
                </c:pt>
                <c:pt idx="1349">
                  <c:v>3.2324775970739288</c:v>
                </c:pt>
                <c:pt idx="1350">
                  <c:v>3.2324775970739288</c:v>
                </c:pt>
                <c:pt idx="1351">
                  <c:v>3.2324775970739288</c:v>
                </c:pt>
                <c:pt idx="1352">
                  <c:v>3.2324775970739288</c:v>
                </c:pt>
                <c:pt idx="1353">
                  <c:v>3.2324775970739288</c:v>
                </c:pt>
                <c:pt idx="1354">
                  <c:v>3.2324775970739288</c:v>
                </c:pt>
                <c:pt idx="1355">
                  <c:v>3.2324775970739288</c:v>
                </c:pt>
                <c:pt idx="1356">
                  <c:v>3.2324775970739288</c:v>
                </c:pt>
                <c:pt idx="1357">
                  <c:v>3.2324775970739288</c:v>
                </c:pt>
                <c:pt idx="1358">
                  <c:v>3.2324775970739288</c:v>
                </c:pt>
                <c:pt idx="1359">
                  <c:v>3.2324775970739288</c:v>
                </c:pt>
                <c:pt idx="1360">
                  <c:v>3.2324775970739288</c:v>
                </c:pt>
                <c:pt idx="1361">
                  <c:v>3.2324775970739288</c:v>
                </c:pt>
                <c:pt idx="1362">
                  <c:v>3.2324775970739288</c:v>
                </c:pt>
                <c:pt idx="1363">
                  <c:v>3.2324775970739288</c:v>
                </c:pt>
                <c:pt idx="1364">
                  <c:v>3.2324775970739288</c:v>
                </c:pt>
                <c:pt idx="1365">
                  <c:v>3.2324775970739288</c:v>
                </c:pt>
                <c:pt idx="1366">
                  <c:v>3.2324775970739288</c:v>
                </c:pt>
                <c:pt idx="1367">
                  <c:v>3.2324775970739288</c:v>
                </c:pt>
                <c:pt idx="1368">
                  <c:v>3.2324775970739288</c:v>
                </c:pt>
                <c:pt idx="1369">
                  <c:v>3.2324775970739288</c:v>
                </c:pt>
                <c:pt idx="1370">
                  <c:v>3.2324775970739288</c:v>
                </c:pt>
                <c:pt idx="1371">
                  <c:v>3.2324775970739288</c:v>
                </c:pt>
                <c:pt idx="1372">
                  <c:v>3.2324775970739288</c:v>
                </c:pt>
                <c:pt idx="1373">
                  <c:v>3.2324775970739288</c:v>
                </c:pt>
                <c:pt idx="1374">
                  <c:v>3.2324775970739288</c:v>
                </c:pt>
                <c:pt idx="1375">
                  <c:v>3.2324775970739288</c:v>
                </c:pt>
                <c:pt idx="1376">
                  <c:v>3.2324775970739288</c:v>
                </c:pt>
                <c:pt idx="1377">
                  <c:v>3.2324775970739288</c:v>
                </c:pt>
                <c:pt idx="1378">
                  <c:v>3.2324775970739288</c:v>
                </c:pt>
                <c:pt idx="1379">
                  <c:v>3.2324775970739288</c:v>
                </c:pt>
                <c:pt idx="1380">
                  <c:v>3.2324775970739288</c:v>
                </c:pt>
                <c:pt idx="1381">
                  <c:v>3.2324775970739288</c:v>
                </c:pt>
                <c:pt idx="1382">
                  <c:v>3.2324775970739288</c:v>
                </c:pt>
                <c:pt idx="1383">
                  <c:v>3.2324775970739288</c:v>
                </c:pt>
                <c:pt idx="1384">
                  <c:v>3.2324775970739288</c:v>
                </c:pt>
                <c:pt idx="1385">
                  <c:v>3.2324775970739288</c:v>
                </c:pt>
                <c:pt idx="1386">
                  <c:v>3.2324775970739288</c:v>
                </c:pt>
                <c:pt idx="1387">
                  <c:v>3.2324775970739288</c:v>
                </c:pt>
                <c:pt idx="1388">
                  <c:v>3.2324775970739288</c:v>
                </c:pt>
                <c:pt idx="1389">
                  <c:v>3.2324775970739288</c:v>
                </c:pt>
                <c:pt idx="1390">
                  <c:v>3.2324775970739288</c:v>
                </c:pt>
                <c:pt idx="1391">
                  <c:v>3.2324775970739288</c:v>
                </c:pt>
                <c:pt idx="1392">
                  <c:v>3.2324775970739288</c:v>
                </c:pt>
                <c:pt idx="1393">
                  <c:v>3.2324775970739288</c:v>
                </c:pt>
                <c:pt idx="1394">
                  <c:v>3.2324775970739288</c:v>
                </c:pt>
                <c:pt idx="1395">
                  <c:v>3.2324775970739288</c:v>
                </c:pt>
                <c:pt idx="1396">
                  <c:v>3.2324775970739288</c:v>
                </c:pt>
                <c:pt idx="1397">
                  <c:v>3.2324775970739288</c:v>
                </c:pt>
                <c:pt idx="1398">
                  <c:v>3.2324775970739288</c:v>
                </c:pt>
                <c:pt idx="1399">
                  <c:v>3.2324775970739288</c:v>
                </c:pt>
                <c:pt idx="1400">
                  <c:v>3.2324775970739288</c:v>
                </c:pt>
                <c:pt idx="1401">
                  <c:v>3.2324775970739288</c:v>
                </c:pt>
                <c:pt idx="1402">
                  <c:v>3.2324775970739288</c:v>
                </c:pt>
                <c:pt idx="1403">
                  <c:v>3.2324775970739288</c:v>
                </c:pt>
                <c:pt idx="1404">
                  <c:v>3.2324775970739288</c:v>
                </c:pt>
                <c:pt idx="1405">
                  <c:v>3.2324775970739288</c:v>
                </c:pt>
                <c:pt idx="1406">
                  <c:v>3.2324775970739288</c:v>
                </c:pt>
                <c:pt idx="1407">
                  <c:v>3.2324775970739288</c:v>
                </c:pt>
                <c:pt idx="1408">
                  <c:v>3.2324775970739288</c:v>
                </c:pt>
                <c:pt idx="1409">
                  <c:v>3.2324775970739288</c:v>
                </c:pt>
                <c:pt idx="1410">
                  <c:v>3.2324775970739288</c:v>
                </c:pt>
                <c:pt idx="1411">
                  <c:v>3.2324775970739288</c:v>
                </c:pt>
                <c:pt idx="1412">
                  <c:v>3.2324775970739288</c:v>
                </c:pt>
                <c:pt idx="1413">
                  <c:v>3.2324775970739288</c:v>
                </c:pt>
                <c:pt idx="1414">
                  <c:v>3.2324775970739288</c:v>
                </c:pt>
                <c:pt idx="1415">
                  <c:v>3.2324775970739288</c:v>
                </c:pt>
                <c:pt idx="1416">
                  <c:v>3.2324775970739288</c:v>
                </c:pt>
                <c:pt idx="1417">
                  <c:v>3.2324775970739288</c:v>
                </c:pt>
                <c:pt idx="1418">
                  <c:v>3.2324775970739288</c:v>
                </c:pt>
                <c:pt idx="1419">
                  <c:v>3.2324775970739288</c:v>
                </c:pt>
                <c:pt idx="1420">
                  <c:v>3.2324775970739288</c:v>
                </c:pt>
                <c:pt idx="1421">
                  <c:v>3.2324775970739288</c:v>
                </c:pt>
                <c:pt idx="1422">
                  <c:v>3.2324775970739288</c:v>
                </c:pt>
                <c:pt idx="1423">
                  <c:v>3.2324775970739288</c:v>
                </c:pt>
                <c:pt idx="1424">
                  <c:v>3.2324775970739288</c:v>
                </c:pt>
                <c:pt idx="1425">
                  <c:v>3.2324775970739288</c:v>
                </c:pt>
                <c:pt idx="1426">
                  <c:v>3.2324775970739288</c:v>
                </c:pt>
                <c:pt idx="1427">
                  <c:v>3.2324775970739288</c:v>
                </c:pt>
                <c:pt idx="1428">
                  <c:v>3.2324775970739288</c:v>
                </c:pt>
                <c:pt idx="1429">
                  <c:v>3.2324775970739288</c:v>
                </c:pt>
                <c:pt idx="1430">
                  <c:v>3.2324775970739288</c:v>
                </c:pt>
                <c:pt idx="1431">
                  <c:v>3.2324775970739288</c:v>
                </c:pt>
                <c:pt idx="1432">
                  <c:v>3.2324775970739288</c:v>
                </c:pt>
                <c:pt idx="1433">
                  <c:v>3.2324775970739288</c:v>
                </c:pt>
                <c:pt idx="1434">
                  <c:v>3.2324775970739288</c:v>
                </c:pt>
                <c:pt idx="1435">
                  <c:v>3.2324775970739288</c:v>
                </c:pt>
                <c:pt idx="1436">
                  <c:v>3.2324775970739288</c:v>
                </c:pt>
                <c:pt idx="1437">
                  <c:v>3.2324775970739288</c:v>
                </c:pt>
                <c:pt idx="1438">
                  <c:v>3.2324775970739288</c:v>
                </c:pt>
                <c:pt idx="1439">
                  <c:v>3.2324775970739288</c:v>
                </c:pt>
                <c:pt idx="1440">
                  <c:v>3.2324775970739288</c:v>
                </c:pt>
                <c:pt idx="1441">
                  <c:v>3.2324775970739288</c:v>
                </c:pt>
                <c:pt idx="1442">
                  <c:v>3.2324775970739288</c:v>
                </c:pt>
                <c:pt idx="1443">
                  <c:v>3.2324775970739288</c:v>
                </c:pt>
                <c:pt idx="1444">
                  <c:v>3.2324775970739288</c:v>
                </c:pt>
                <c:pt idx="1445">
                  <c:v>3.2324775970739288</c:v>
                </c:pt>
                <c:pt idx="1446">
                  <c:v>3.2324775970739288</c:v>
                </c:pt>
                <c:pt idx="1447">
                  <c:v>3.2324775970739288</c:v>
                </c:pt>
                <c:pt idx="1448">
                  <c:v>3.2324775970739288</c:v>
                </c:pt>
                <c:pt idx="1449">
                  <c:v>3.2324775970739288</c:v>
                </c:pt>
                <c:pt idx="1450">
                  <c:v>3.2324775970739288</c:v>
                </c:pt>
                <c:pt idx="1451">
                  <c:v>3.2324775970739288</c:v>
                </c:pt>
                <c:pt idx="1452">
                  <c:v>3.2324775970739288</c:v>
                </c:pt>
                <c:pt idx="1453">
                  <c:v>3.2324775970739288</c:v>
                </c:pt>
                <c:pt idx="1454">
                  <c:v>3.2324775970739288</c:v>
                </c:pt>
                <c:pt idx="1455">
                  <c:v>3.2324775970739288</c:v>
                </c:pt>
                <c:pt idx="1456">
                  <c:v>3.2324775970739288</c:v>
                </c:pt>
                <c:pt idx="1457">
                  <c:v>3.2324775970739288</c:v>
                </c:pt>
                <c:pt idx="1458">
                  <c:v>3.2324775970739288</c:v>
                </c:pt>
                <c:pt idx="1459">
                  <c:v>3.2324775970739288</c:v>
                </c:pt>
                <c:pt idx="1460">
                  <c:v>3.2324775970739288</c:v>
                </c:pt>
                <c:pt idx="1461">
                  <c:v>3.2324775970739288</c:v>
                </c:pt>
                <c:pt idx="1462">
                  <c:v>3.2324775970739288</c:v>
                </c:pt>
                <c:pt idx="1463">
                  <c:v>3.2324775970739288</c:v>
                </c:pt>
                <c:pt idx="1464">
                  <c:v>3.2324775970739288</c:v>
                </c:pt>
                <c:pt idx="1465">
                  <c:v>3.2324775970739288</c:v>
                </c:pt>
                <c:pt idx="1466">
                  <c:v>3.2324775970739288</c:v>
                </c:pt>
                <c:pt idx="1467">
                  <c:v>3.2324775970739288</c:v>
                </c:pt>
                <c:pt idx="1468">
                  <c:v>3.2324775970739288</c:v>
                </c:pt>
                <c:pt idx="1469">
                  <c:v>3.2324775970739288</c:v>
                </c:pt>
                <c:pt idx="1470">
                  <c:v>3.2324775970739288</c:v>
                </c:pt>
                <c:pt idx="1471">
                  <c:v>3.2324775970739288</c:v>
                </c:pt>
                <c:pt idx="1472">
                  <c:v>3.2324775970739288</c:v>
                </c:pt>
                <c:pt idx="1473">
                  <c:v>3.2324775970739288</c:v>
                </c:pt>
                <c:pt idx="1474">
                  <c:v>3.2324775970739288</c:v>
                </c:pt>
                <c:pt idx="1475">
                  <c:v>3.2324775970739288</c:v>
                </c:pt>
                <c:pt idx="1476">
                  <c:v>3.2324775970739288</c:v>
                </c:pt>
                <c:pt idx="1477">
                  <c:v>3.2324775970739288</c:v>
                </c:pt>
                <c:pt idx="1478">
                  <c:v>3.2324775970739288</c:v>
                </c:pt>
                <c:pt idx="1479">
                  <c:v>3.2324775970739288</c:v>
                </c:pt>
                <c:pt idx="1480">
                  <c:v>3.2324775970739288</c:v>
                </c:pt>
                <c:pt idx="1481">
                  <c:v>3.2324775970739288</c:v>
                </c:pt>
                <c:pt idx="1482">
                  <c:v>3.2324775970739288</c:v>
                </c:pt>
                <c:pt idx="1483">
                  <c:v>3.2324775970739288</c:v>
                </c:pt>
                <c:pt idx="1484">
                  <c:v>3.2324775970739288</c:v>
                </c:pt>
                <c:pt idx="1485">
                  <c:v>3.2324775970739288</c:v>
                </c:pt>
                <c:pt idx="1486">
                  <c:v>3.2324775970739288</c:v>
                </c:pt>
                <c:pt idx="1487">
                  <c:v>3.2324775970739288</c:v>
                </c:pt>
                <c:pt idx="1488">
                  <c:v>3.2324775970739288</c:v>
                </c:pt>
                <c:pt idx="1489">
                  <c:v>3.2324775970739288</c:v>
                </c:pt>
                <c:pt idx="1490">
                  <c:v>3.2324775970739288</c:v>
                </c:pt>
                <c:pt idx="1491">
                  <c:v>3.2324775970739288</c:v>
                </c:pt>
                <c:pt idx="1492">
                  <c:v>3.2324775970739288</c:v>
                </c:pt>
                <c:pt idx="1493">
                  <c:v>3.2324775970739288</c:v>
                </c:pt>
                <c:pt idx="1494">
                  <c:v>3.2324775970739288</c:v>
                </c:pt>
                <c:pt idx="1495">
                  <c:v>3.2324775970739288</c:v>
                </c:pt>
                <c:pt idx="1496">
                  <c:v>3.2324775970739288</c:v>
                </c:pt>
                <c:pt idx="1497">
                  <c:v>3.2324775970739288</c:v>
                </c:pt>
                <c:pt idx="1498">
                  <c:v>3.2324775970739288</c:v>
                </c:pt>
                <c:pt idx="1499">
                  <c:v>3.2324775970739288</c:v>
                </c:pt>
                <c:pt idx="1500">
                  <c:v>3.2324775970739288</c:v>
                </c:pt>
                <c:pt idx="1501">
                  <c:v>3.2324775970739288</c:v>
                </c:pt>
                <c:pt idx="1502">
                  <c:v>3.2324775970739288</c:v>
                </c:pt>
                <c:pt idx="1503">
                  <c:v>3.2324775970739288</c:v>
                </c:pt>
                <c:pt idx="1504">
                  <c:v>3.2324775970739288</c:v>
                </c:pt>
                <c:pt idx="1505">
                  <c:v>3.2324775970739288</c:v>
                </c:pt>
                <c:pt idx="1506">
                  <c:v>3.2324775970739288</c:v>
                </c:pt>
                <c:pt idx="1507">
                  <c:v>3.2324775970739288</c:v>
                </c:pt>
                <c:pt idx="1508">
                  <c:v>3.2324775970739288</c:v>
                </c:pt>
                <c:pt idx="1509">
                  <c:v>3.2324775970739288</c:v>
                </c:pt>
                <c:pt idx="1510">
                  <c:v>3.2324775970739288</c:v>
                </c:pt>
                <c:pt idx="1511">
                  <c:v>3.2324775970739288</c:v>
                </c:pt>
                <c:pt idx="1512">
                  <c:v>3.2324775970739288</c:v>
                </c:pt>
                <c:pt idx="1513">
                  <c:v>3.2324775970739288</c:v>
                </c:pt>
                <c:pt idx="1514">
                  <c:v>3.2324775970739288</c:v>
                </c:pt>
                <c:pt idx="1515">
                  <c:v>3.2324775970739288</c:v>
                </c:pt>
                <c:pt idx="1516">
                  <c:v>3.2324775970739288</c:v>
                </c:pt>
                <c:pt idx="1517">
                  <c:v>3.2324775970739288</c:v>
                </c:pt>
                <c:pt idx="1518">
                  <c:v>3.2324775970739288</c:v>
                </c:pt>
                <c:pt idx="1519">
                  <c:v>3.2324775970739288</c:v>
                </c:pt>
                <c:pt idx="1520">
                  <c:v>3.2324775970739288</c:v>
                </c:pt>
                <c:pt idx="1521">
                  <c:v>3.2324775970739288</c:v>
                </c:pt>
                <c:pt idx="1522">
                  <c:v>3.2324775970739288</c:v>
                </c:pt>
                <c:pt idx="1523">
                  <c:v>3.2324775970739288</c:v>
                </c:pt>
                <c:pt idx="1524">
                  <c:v>3.2324775970739288</c:v>
                </c:pt>
                <c:pt idx="1525">
                  <c:v>3.2324775970739288</c:v>
                </c:pt>
                <c:pt idx="1526">
                  <c:v>3.2324775970739288</c:v>
                </c:pt>
                <c:pt idx="1527">
                  <c:v>3.2324775970739288</c:v>
                </c:pt>
                <c:pt idx="1528">
                  <c:v>3.2324775970739288</c:v>
                </c:pt>
                <c:pt idx="1529">
                  <c:v>3.2324775970739288</c:v>
                </c:pt>
                <c:pt idx="1530">
                  <c:v>3.2324775970739288</c:v>
                </c:pt>
                <c:pt idx="1531">
                  <c:v>3.2324775970739288</c:v>
                </c:pt>
                <c:pt idx="1532">
                  <c:v>3.2324775970739288</c:v>
                </c:pt>
                <c:pt idx="1533">
                  <c:v>3.2324775970739288</c:v>
                </c:pt>
                <c:pt idx="1534">
                  <c:v>3.2324775970739288</c:v>
                </c:pt>
                <c:pt idx="1535">
                  <c:v>3.2324775970739288</c:v>
                </c:pt>
                <c:pt idx="1536">
                  <c:v>3.2324775970739288</c:v>
                </c:pt>
                <c:pt idx="1537">
                  <c:v>3.2324775970739288</c:v>
                </c:pt>
                <c:pt idx="1538">
                  <c:v>3.2324775970739288</c:v>
                </c:pt>
                <c:pt idx="1539">
                  <c:v>3.2324775970739288</c:v>
                </c:pt>
                <c:pt idx="1540">
                  <c:v>3.2324775970739288</c:v>
                </c:pt>
                <c:pt idx="1541">
                  <c:v>3.2324775970739288</c:v>
                </c:pt>
                <c:pt idx="1542">
                  <c:v>3.2324775970739288</c:v>
                </c:pt>
                <c:pt idx="1543">
                  <c:v>3.2324775970739288</c:v>
                </c:pt>
                <c:pt idx="1544">
                  <c:v>3.2324775970739288</c:v>
                </c:pt>
                <c:pt idx="1545">
                  <c:v>3.2324775970739288</c:v>
                </c:pt>
                <c:pt idx="1546">
                  <c:v>3.2324775970739288</c:v>
                </c:pt>
                <c:pt idx="1547">
                  <c:v>3.2324775970739288</c:v>
                </c:pt>
                <c:pt idx="1548">
                  <c:v>3.2324775970739288</c:v>
                </c:pt>
                <c:pt idx="1549">
                  <c:v>3.2324775970739288</c:v>
                </c:pt>
                <c:pt idx="1550">
                  <c:v>3.2324775970739288</c:v>
                </c:pt>
                <c:pt idx="1551">
                  <c:v>3.2324775970739288</c:v>
                </c:pt>
                <c:pt idx="1552">
                  <c:v>3.2324775970739288</c:v>
                </c:pt>
                <c:pt idx="1553">
                  <c:v>3.2324775970739288</c:v>
                </c:pt>
                <c:pt idx="1554">
                  <c:v>3.2324775970739288</c:v>
                </c:pt>
                <c:pt idx="1555">
                  <c:v>3.2324775970739288</c:v>
                </c:pt>
                <c:pt idx="1556">
                  <c:v>3.2324775970739288</c:v>
                </c:pt>
                <c:pt idx="1557">
                  <c:v>3.2324775970739288</c:v>
                </c:pt>
                <c:pt idx="1558">
                  <c:v>3.2324775970739288</c:v>
                </c:pt>
                <c:pt idx="1559">
                  <c:v>3.2324775970739288</c:v>
                </c:pt>
                <c:pt idx="1560">
                  <c:v>3.2324775970739288</c:v>
                </c:pt>
                <c:pt idx="1561">
                  <c:v>3.2324775970739288</c:v>
                </c:pt>
                <c:pt idx="1562">
                  <c:v>3.2324775970739288</c:v>
                </c:pt>
                <c:pt idx="1563">
                  <c:v>3.2324775970739288</c:v>
                </c:pt>
                <c:pt idx="1564">
                  <c:v>3.2324775970739288</c:v>
                </c:pt>
                <c:pt idx="1565">
                  <c:v>3.2324775970739288</c:v>
                </c:pt>
                <c:pt idx="1566">
                  <c:v>3.2324775970739288</c:v>
                </c:pt>
                <c:pt idx="1567">
                  <c:v>3.2324775970739288</c:v>
                </c:pt>
                <c:pt idx="1568">
                  <c:v>3.2324775970739288</c:v>
                </c:pt>
                <c:pt idx="1569">
                  <c:v>3.2324775970739288</c:v>
                </c:pt>
                <c:pt idx="1570">
                  <c:v>3.2324775970739288</c:v>
                </c:pt>
                <c:pt idx="1571">
                  <c:v>3.2324775970739288</c:v>
                </c:pt>
                <c:pt idx="1572">
                  <c:v>3.2324775970739288</c:v>
                </c:pt>
                <c:pt idx="1573">
                  <c:v>3.2324775970739288</c:v>
                </c:pt>
                <c:pt idx="1574">
                  <c:v>3.2324775970739288</c:v>
                </c:pt>
                <c:pt idx="1575">
                  <c:v>3.2324775970739288</c:v>
                </c:pt>
                <c:pt idx="1576">
                  <c:v>3.2324775970739288</c:v>
                </c:pt>
                <c:pt idx="1577">
                  <c:v>3.2324775970739288</c:v>
                </c:pt>
                <c:pt idx="1578">
                  <c:v>3.2324775970739288</c:v>
                </c:pt>
                <c:pt idx="1579">
                  <c:v>3.2324775970739288</c:v>
                </c:pt>
                <c:pt idx="1580">
                  <c:v>3.2324775970739288</c:v>
                </c:pt>
                <c:pt idx="1581">
                  <c:v>3.2324775970739288</c:v>
                </c:pt>
                <c:pt idx="1582">
                  <c:v>3.2324775970739288</c:v>
                </c:pt>
                <c:pt idx="1583">
                  <c:v>3.2324775970739288</c:v>
                </c:pt>
                <c:pt idx="1584">
                  <c:v>3.2324775970739288</c:v>
                </c:pt>
                <c:pt idx="1585">
                  <c:v>3.2324775970739288</c:v>
                </c:pt>
                <c:pt idx="1586">
                  <c:v>3.2324775970739288</c:v>
                </c:pt>
                <c:pt idx="1587">
                  <c:v>3.2324775970739288</c:v>
                </c:pt>
                <c:pt idx="1588">
                  <c:v>3.2324775970739288</c:v>
                </c:pt>
                <c:pt idx="1589">
                  <c:v>3.2324775970739288</c:v>
                </c:pt>
                <c:pt idx="1590">
                  <c:v>3.2324775970739288</c:v>
                </c:pt>
                <c:pt idx="1591">
                  <c:v>3.2324775970739288</c:v>
                </c:pt>
                <c:pt idx="1592">
                  <c:v>3.2324775970739288</c:v>
                </c:pt>
                <c:pt idx="1593">
                  <c:v>3.2324775970739288</c:v>
                </c:pt>
                <c:pt idx="1594">
                  <c:v>3.2324775970739288</c:v>
                </c:pt>
                <c:pt idx="1595">
                  <c:v>3.2324775970739288</c:v>
                </c:pt>
                <c:pt idx="1596">
                  <c:v>3.2324775970739288</c:v>
                </c:pt>
                <c:pt idx="1597">
                  <c:v>3.2324775970739288</c:v>
                </c:pt>
                <c:pt idx="1598">
                  <c:v>3.2324775970739288</c:v>
                </c:pt>
                <c:pt idx="1599">
                  <c:v>3.2324775970739288</c:v>
                </c:pt>
                <c:pt idx="1600">
                  <c:v>3.2324775970739288</c:v>
                </c:pt>
                <c:pt idx="1601">
                  <c:v>3.2324775970739288</c:v>
                </c:pt>
                <c:pt idx="1602">
                  <c:v>3.2324775970739288</c:v>
                </c:pt>
                <c:pt idx="1603">
                  <c:v>3.2324775970739288</c:v>
                </c:pt>
                <c:pt idx="1604">
                  <c:v>3.2324775970739288</c:v>
                </c:pt>
                <c:pt idx="1605">
                  <c:v>3.2324775970739288</c:v>
                </c:pt>
                <c:pt idx="1606">
                  <c:v>3.2324775970739288</c:v>
                </c:pt>
                <c:pt idx="1607">
                  <c:v>3.2324775970739288</c:v>
                </c:pt>
                <c:pt idx="1608">
                  <c:v>3.2324775970739288</c:v>
                </c:pt>
                <c:pt idx="1609">
                  <c:v>3.2324775970739288</c:v>
                </c:pt>
                <c:pt idx="1610">
                  <c:v>3.2324775970739288</c:v>
                </c:pt>
                <c:pt idx="1611">
                  <c:v>3.2324775970739288</c:v>
                </c:pt>
                <c:pt idx="1612">
                  <c:v>3.2324775970739288</c:v>
                </c:pt>
                <c:pt idx="1613">
                  <c:v>3.2324775970739288</c:v>
                </c:pt>
                <c:pt idx="1614">
                  <c:v>3.2324775970739288</c:v>
                </c:pt>
                <c:pt idx="1615">
                  <c:v>3.2324775970739288</c:v>
                </c:pt>
                <c:pt idx="1616">
                  <c:v>3.2324775970739288</c:v>
                </c:pt>
                <c:pt idx="1617">
                  <c:v>3.2324775970739288</c:v>
                </c:pt>
                <c:pt idx="1618">
                  <c:v>3.2324775970739288</c:v>
                </c:pt>
                <c:pt idx="1619">
                  <c:v>3.2324775970739288</c:v>
                </c:pt>
                <c:pt idx="1620">
                  <c:v>3.2324775970739288</c:v>
                </c:pt>
                <c:pt idx="1621">
                  <c:v>3.2324775970739288</c:v>
                </c:pt>
                <c:pt idx="1622">
                  <c:v>3.2324775970739288</c:v>
                </c:pt>
                <c:pt idx="1623">
                  <c:v>3.2324775970739288</c:v>
                </c:pt>
                <c:pt idx="1624">
                  <c:v>3.2324775970739288</c:v>
                </c:pt>
                <c:pt idx="1625">
                  <c:v>3.2324775970739288</c:v>
                </c:pt>
                <c:pt idx="1626">
                  <c:v>3.2324775970739288</c:v>
                </c:pt>
                <c:pt idx="1627">
                  <c:v>3.2324775970739288</c:v>
                </c:pt>
                <c:pt idx="1628">
                  <c:v>3.2324775970739288</c:v>
                </c:pt>
                <c:pt idx="1629">
                  <c:v>3.2324775970739288</c:v>
                </c:pt>
                <c:pt idx="1630">
                  <c:v>3.2324775970739288</c:v>
                </c:pt>
                <c:pt idx="1631">
                  <c:v>3.2324775970739288</c:v>
                </c:pt>
                <c:pt idx="1632">
                  <c:v>3.2324775970739288</c:v>
                </c:pt>
                <c:pt idx="1633">
                  <c:v>3.2324775970739288</c:v>
                </c:pt>
                <c:pt idx="1634">
                  <c:v>3.2324775970739288</c:v>
                </c:pt>
                <c:pt idx="1635">
                  <c:v>3.2324775970739288</c:v>
                </c:pt>
                <c:pt idx="1636">
                  <c:v>3.2324775970739288</c:v>
                </c:pt>
                <c:pt idx="1637">
                  <c:v>3.2324775970739288</c:v>
                </c:pt>
                <c:pt idx="1638">
                  <c:v>3.2324775970739288</c:v>
                </c:pt>
                <c:pt idx="1639">
                  <c:v>3.2324775970739288</c:v>
                </c:pt>
                <c:pt idx="1640">
                  <c:v>3.2324775970739288</c:v>
                </c:pt>
                <c:pt idx="1641">
                  <c:v>3.2324775970739288</c:v>
                </c:pt>
                <c:pt idx="1642">
                  <c:v>3.2324775970739288</c:v>
                </c:pt>
                <c:pt idx="1643">
                  <c:v>3.2324775970739288</c:v>
                </c:pt>
                <c:pt idx="1644">
                  <c:v>3.2324775970739288</c:v>
                </c:pt>
                <c:pt idx="1645">
                  <c:v>3.2324775970739288</c:v>
                </c:pt>
                <c:pt idx="1646">
                  <c:v>3.2324775970739288</c:v>
                </c:pt>
                <c:pt idx="1647">
                  <c:v>3.2324775970739288</c:v>
                </c:pt>
                <c:pt idx="1648">
                  <c:v>3.2324775970739288</c:v>
                </c:pt>
                <c:pt idx="1649">
                  <c:v>3.2324775970739288</c:v>
                </c:pt>
                <c:pt idx="1650">
                  <c:v>3.2324775970739288</c:v>
                </c:pt>
                <c:pt idx="1651">
                  <c:v>3.2324775970739288</c:v>
                </c:pt>
                <c:pt idx="1652">
                  <c:v>3.2324775970739288</c:v>
                </c:pt>
                <c:pt idx="1653">
                  <c:v>3.2324775970739288</c:v>
                </c:pt>
                <c:pt idx="1654">
                  <c:v>3.2324775970739288</c:v>
                </c:pt>
                <c:pt idx="1655">
                  <c:v>3.2324775970739288</c:v>
                </c:pt>
                <c:pt idx="1656">
                  <c:v>3.2324775970739288</c:v>
                </c:pt>
                <c:pt idx="1657">
                  <c:v>3.2324775970739288</c:v>
                </c:pt>
                <c:pt idx="1658">
                  <c:v>3.2324775970739288</c:v>
                </c:pt>
                <c:pt idx="1659">
                  <c:v>3.2324775970739288</c:v>
                </c:pt>
                <c:pt idx="1660">
                  <c:v>3.2324775970739288</c:v>
                </c:pt>
                <c:pt idx="1661">
                  <c:v>3.2324775970739288</c:v>
                </c:pt>
                <c:pt idx="1662">
                  <c:v>3.2324775970739288</c:v>
                </c:pt>
                <c:pt idx="1663">
                  <c:v>3.2324775970739288</c:v>
                </c:pt>
                <c:pt idx="1664">
                  <c:v>3.2324775970739288</c:v>
                </c:pt>
                <c:pt idx="1665">
                  <c:v>3.2324775970739288</c:v>
                </c:pt>
                <c:pt idx="1666">
                  <c:v>3.2324775970739288</c:v>
                </c:pt>
                <c:pt idx="1667">
                  <c:v>3.2324775970739288</c:v>
                </c:pt>
                <c:pt idx="1668">
                  <c:v>3.2324775970739288</c:v>
                </c:pt>
                <c:pt idx="1669">
                  <c:v>3.2324775970739288</c:v>
                </c:pt>
                <c:pt idx="1670">
                  <c:v>3.2324775970739288</c:v>
                </c:pt>
                <c:pt idx="1671">
                  <c:v>3.2324775970739288</c:v>
                </c:pt>
                <c:pt idx="1672">
                  <c:v>3.2324775970739288</c:v>
                </c:pt>
                <c:pt idx="1673">
                  <c:v>3.2324775970739288</c:v>
                </c:pt>
                <c:pt idx="1674">
                  <c:v>3.2324775970739288</c:v>
                </c:pt>
                <c:pt idx="1675">
                  <c:v>3.2324775970739288</c:v>
                </c:pt>
                <c:pt idx="1676">
                  <c:v>3.2324775970739288</c:v>
                </c:pt>
                <c:pt idx="1677">
                  <c:v>3.2324775970739288</c:v>
                </c:pt>
                <c:pt idx="1678">
                  <c:v>3.2324775970739288</c:v>
                </c:pt>
                <c:pt idx="1679">
                  <c:v>3.2324775970739288</c:v>
                </c:pt>
                <c:pt idx="1680">
                  <c:v>3.2324775970739288</c:v>
                </c:pt>
                <c:pt idx="1681">
                  <c:v>3.2324775970739288</c:v>
                </c:pt>
                <c:pt idx="1682">
                  <c:v>3.2324775970739288</c:v>
                </c:pt>
                <c:pt idx="1683">
                  <c:v>3.2324775970739288</c:v>
                </c:pt>
                <c:pt idx="1684">
                  <c:v>3.2324775970739288</c:v>
                </c:pt>
                <c:pt idx="1685">
                  <c:v>3.2324775970739288</c:v>
                </c:pt>
                <c:pt idx="1686">
                  <c:v>3.2324775970739288</c:v>
                </c:pt>
                <c:pt idx="1687">
                  <c:v>3.2324775970739288</c:v>
                </c:pt>
                <c:pt idx="1688">
                  <c:v>3.2324775970739288</c:v>
                </c:pt>
                <c:pt idx="1689">
                  <c:v>3.2324775970739288</c:v>
                </c:pt>
                <c:pt idx="1690">
                  <c:v>3.2324775970739288</c:v>
                </c:pt>
                <c:pt idx="1691">
                  <c:v>3.2324775970739288</c:v>
                </c:pt>
                <c:pt idx="1692">
                  <c:v>3.2324775970739288</c:v>
                </c:pt>
                <c:pt idx="1693">
                  <c:v>3.2324775970739288</c:v>
                </c:pt>
                <c:pt idx="1694">
                  <c:v>3.2324775970739288</c:v>
                </c:pt>
                <c:pt idx="1695">
                  <c:v>3.2324775970739288</c:v>
                </c:pt>
                <c:pt idx="1696">
                  <c:v>3.2324775970739288</c:v>
                </c:pt>
                <c:pt idx="1697">
                  <c:v>3.2324775970739288</c:v>
                </c:pt>
                <c:pt idx="1698">
                  <c:v>3.2324775970739288</c:v>
                </c:pt>
                <c:pt idx="1699">
                  <c:v>3.2324775970739288</c:v>
                </c:pt>
                <c:pt idx="1700">
                  <c:v>3.2324775970739288</c:v>
                </c:pt>
                <c:pt idx="1701">
                  <c:v>3.2324775970739288</c:v>
                </c:pt>
                <c:pt idx="1702">
                  <c:v>3.2324775970739288</c:v>
                </c:pt>
                <c:pt idx="1703">
                  <c:v>3.2324775970739288</c:v>
                </c:pt>
                <c:pt idx="1704">
                  <c:v>3.2324775970739288</c:v>
                </c:pt>
                <c:pt idx="1705">
                  <c:v>3.2324775970739288</c:v>
                </c:pt>
                <c:pt idx="1706">
                  <c:v>3.2324775970739288</c:v>
                </c:pt>
                <c:pt idx="1707">
                  <c:v>3.2324775970739288</c:v>
                </c:pt>
                <c:pt idx="1708">
                  <c:v>3.2324775970739288</c:v>
                </c:pt>
                <c:pt idx="1709">
                  <c:v>3.2324775970739288</c:v>
                </c:pt>
                <c:pt idx="1710">
                  <c:v>3.2324775970739288</c:v>
                </c:pt>
                <c:pt idx="1711">
                  <c:v>3.2324775970739288</c:v>
                </c:pt>
                <c:pt idx="1712">
                  <c:v>3.2324775970739288</c:v>
                </c:pt>
                <c:pt idx="1713">
                  <c:v>3.2324775970739288</c:v>
                </c:pt>
                <c:pt idx="1714">
                  <c:v>3.2324775970739288</c:v>
                </c:pt>
                <c:pt idx="1715">
                  <c:v>3.2324775970739288</c:v>
                </c:pt>
                <c:pt idx="1716">
                  <c:v>3.2324775970739288</c:v>
                </c:pt>
                <c:pt idx="1717">
                  <c:v>3.2324775970739288</c:v>
                </c:pt>
                <c:pt idx="1718">
                  <c:v>3.2324775970739288</c:v>
                </c:pt>
                <c:pt idx="1719">
                  <c:v>3.2324775970739288</c:v>
                </c:pt>
                <c:pt idx="1720">
                  <c:v>3.2324775970739288</c:v>
                </c:pt>
                <c:pt idx="1721">
                  <c:v>3.2324775970739288</c:v>
                </c:pt>
                <c:pt idx="1722">
                  <c:v>3.2324775970739288</c:v>
                </c:pt>
                <c:pt idx="1723">
                  <c:v>3.2324775970739288</c:v>
                </c:pt>
                <c:pt idx="1724">
                  <c:v>3.2324775970739288</c:v>
                </c:pt>
                <c:pt idx="1725">
                  <c:v>3.2324775970739288</c:v>
                </c:pt>
                <c:pt idx="1726">
                  <c:v>3.2324775970739288</c:v>
                </c:pt>
                <c:pt idx="1727">
                  <c:v>3.2324775970739288</c:v>
                </c:pt>
                <c:pt idx="1728">
                  <c:v>3.2324775970739288</c:v>
                </c:pt>
                <c:pt idx="1729">
                  <c:v>3.2324775970739288</c:v>
                </c:pt>
                <c:pt idx="1730">
                  <c:v>3.2324775970739288</c:v>
                </c:pt>
                <c:pt idx="1731">
                  <c:v>3.2324775970739288</c:v>
                </c:pt>
                <c:pt idx="1732">
                  <c:v>3.2324775970739288</c:v>
                </c:pt>
                <c:pt idx="1733">
                  <c:v>3.2324775970739288</c:v>
                </c:pt>
                <c:pt idx="1734">
                  <c:v>3.2324775970739288</c:v>
                </c:pt>
                <c:pt idx="1735">
                  <c:v>3.2324775970739288</c:v>
                </c:pt>
                <c:pt idx="1736">
                  <c:v>3.2324775970739288</c:v>
                </c:pt>
                <c:pt idx="1737">
                  <c:v>3.2324775970739288</c:v>
                </c:pt>
                <c:pt idx="1738">
                  <c:v>3.2324775970739288</c:v>
                </c:pt>
                <c:pt idx="1739">
                  <c:v>3.2324775970739288</c:v>
                </c:pt>
                <c:pt idx="1740">
                  <c:v>3.2324775970739288</c:v>
                </c:pt>
                <c:pt idx="1741">
                  <c:v>3.2324775970739288</c:v>
                </c:pt>
                <c:pt idx="1742">
                  <c:v>3.2324775970739288</c:v>
                </c:pt>
                <c:pt idx="1743">
                  <c:v>3.2324775970739288</c:v>
                </c:pt>
                <c:pt idx="1744">
                  <c:v>3.2324775970739288</c:v>
                </c:pt>
                <c:pt idx="1745">
                  <c:v>3.2324775970739288</c:v>
                </c:pt>
                <c:pt idx="1746">
                  <c:v>3.2324775970739288</c:v>
                </c:pt>
                <c:pt idx="1747">
                  <c:v>3.2324775970739288</c:v>
                </c:pt>
                <c:pt idx="1748">
                  <c:v>3.2324775970739288</c:v>
                </c:pt>
                <c:pt idx="1749">
                  <c:v>3.2324775970739288</c:v>
                </c:pt>
                <c:pt idx="1750">
                  <c:v>3.2324775970739288</c:v>
                </c:pt>
                <c:pt idx="1751">
                  <c:v>3.2324775970739288</c:v>
                </c:pt>
                <c:pt idx="1752">
                  <c:v>3.2324775970739288</c:v>
                </c:pt>
                <c:pt idx="1753">
                  <c:v>3.2324775970739288</c:v>
                </c:pt>
                <c:pt idx="1754">
                  <c:v>3.2324775970739288</c:v>
                </c:pt>
                <c:pt idx="1755">
                  <c:v>3.2324775970739288</c:v>
                </c:pt>
                <c:pt idx="1756">
                  <c:v>3.2324775970739288</c:v>
                </c:pt>
                <c:pt idx="1757">
                  <c:v>3.2324775970739288</c:v>
                </c:pt>
                <c:pt idx="1758">
                  <c:v>3.2324775970739288</c:v>
                </c:pt>
                <c:pt idx="1759">
                  <c:v>3.2324775970739288</c:v>
                </c:pt>
                <c:pt idx="1760">
                  <c:v>3.2324775970739288</c:v>
                </c:pt>
                <c:pt idx="1761">
                  <c:v>3.2324775970739288</c:v>
                </c:pt>
                <c:pt idx="1762">
                  <c:v>3.2324775970739288</c:v>
                </c:pt>
                <c:pt idx="1763">
                  <c:v>3.2324775970739288</c:v>
                </c:pt>
                <c:pt idx="1764">
                  <c:v>3.2324775970739288</c:v>
                </c:pt>
                <c:pt idx="1765">
                  <c:v>3.2324775970739288</c:v>
                </c:pt>
                <c:pt idx="1766">
                  <c:v>3.2324775970739288</c:v>
                </c:pt>
                <c:pt idx="1767">
                  <c:v>3.2324775970739288</c:v>
                </c:pt>
                <c:pt idx="1768">
                  <c:v>3.2324775970739288</c:v>
                </c:pt>
                <c:pt idx="1769">
                  <c:v>3.2324775970739288</c:v>
                </c:pt>
                <c:pt idx="1770">
                  <c:v>3.2324775970739288</c:v>
                </c:pt>
                <c:pt idx="1771">
                  <c:v>3.2324775970739288</c:v>
                </c:pt>
                <c:pt idx="1772">
                  <c:v>3.2324775970739288</c:v>
                </c:pt>
                <c:pt idx="1773">
                  <c:v>3.2324775970739288</c:v>
                </c:pt>
                <c:pt idx="1774">
                  <c:v>3.2324775970739288</c:v>
                </c:pt>
                <c:pt idx="1775">
                  <c:v>3.2324775970739288</c:v>
                </c:pt>
                <c:pt idx="1776">
                  <c:v>3.2324775970739288</c:v>
                </c:pt>
                <c:pt idx="1777">
                  <c:v>3.2324775970739288</c:v>
                </c:pt>
                <c:pt idx="1778">
                  <c:v>3.2324775970739288</c:v>
                </c:pt>
                <c:pt idx="1779">
                  <c:v>3.2324775970739288</c:v>
                </c:pt>
                <c:pt idx="1780">
                  <c:v>3.2324775970739288</c:v>
                </c:pt>
                <c:pt idx="1781">
                  <c:v>3.2324775970739288</c:v>
                </c:pt>
                <c:pt idx="1782">
                  <c:v>3.2324775970739288</c:v>
                </c:pt>
                <c:pt idx="1783">
                  <c:v>3.2324775970739288</c:v>
                </c:pt>
                <c:pt idx="1784">
                  <c:v>3.2324775970739288</c:v>
                </c:pt>
                <c:pt idx="1785">
                  <c:v>3.2324775970739288</c:v>
                </c:pt>
                <c:pt idx="1786">
                  <c:v>3.2324775970739288</c:v>
                </c:pt>
                <c:pt idx="1787">
                  <c:v>3.2324775970739288</c:v>
                </c:pt>
                <c:pt idx="1788">
                  <c:v>3.2324775970739288</c:v>
                </c:pt>
                <c:pt idx="1789">
                  <c:v>3.2324775970739288</c:v>
                </c:pt>
                <c:pt idx="1790">
                  <c:v>3.2324775970739288</c:v>
                </c:pt>
                <c:pt idx="1791">
                  <c:v>3.2324775970739288</c:v>
                </c:pt>
                <c:pt idx="1792">
                  <c:v>3.2324775970739288</c:v>
                </c:pt>
                <c:pt idx="1793">
                  <c:v>3.2324775970739288</c:v>
                </c:pt>
                <c:pt idx="1794">
                  <c:v>3.2324775970739288</c:v>
                </c:pt>
                <c:pt idx="1795">
                  <c:v>3.2324775970739288</c:v>
                </c:pt>
                <c:pt idx="1796">
                  <c:v>3.2324775970739288</c:v>
                </c:pt>
                <c:pt idx="1797">
                  <c:v>3.2324775970739288</c:v>
                </c:pt>
                <c:pt idx="1798">
                  <c:v>3.2324775970739288</c:v>
                </c:pt>
                <c:pt idx="1799">
                  <c:v>3.2324775970739288</c:v>
                </c:pt>
                <c:pt idx="1800">
                  <c:v>3.2324775970739288</c:v>
                </c:pt>
                <c:pt idx="1801">
                  <c:v>3.2324775970739288</c:v>
                </c:pt>
                <c:pt idx="1802">
                  <c:v>3.2324775970739288</c:v>
                </c:pt>
                <c:pt idx="1803">
                  <c:v>3.2324775970739288</c:v>
                </c:pt>
                <c:pt idx="1804">
                  <c:v>3.2324775970739288</c:v>
                </c:pt>
                <c:pt idx="1805">
                  <c:v>3.2324775970739288</c:v>
                </c:pt>
                <c:pt idx="1806">
                  <c:v>3.2324775970739288</c:v>
                </c:pt>
                <c:pt idx="1807">
                  <c:v>3.2324775970739288</c:v>
                </c:pt>
                <c:pt idx="1808">
                  <c:v>3.2324775970739288</c:v>
                </c:pt>
                <c:pt idx="1809">
                  <c:v>3.2324775970739288</c:v>
                </c:pt>
                <c:pt idx="1810">
                  <c:v>3.2324775970739288</c:v>
                </c:pt>
                <c:pt idx="1811">
                  <c:v>3.2324775970739288</c:v>
                </c:pt>
                <c:pt idx="1812">
                  <c:v>3.2324775970739288</c:v>
                </c:pt>
                <c:pt idx="1813">
                  <c:v>3.2324775970739288</c:v>
                </c:pt>
                <c:pt idx="1814">
                  <c:v>3.2324775970739288</c:v>
                </c:pt>
                <c:pt idx="1815">
                  <c:v>3.2324775970739288</c:v>
                </c:pt>
                <c:pt idx="1816">
                  <c:v>3.2324775970739288</c:v>
                </c:pt>
                <c:pt idx="1817">
                  <c:v>3.2324775970739288</c:v>
                </c:pt>
                <c:pt idx="1818">
                  <c:v>3.2324775970739288</c:v>
                </c:pt>
                <c:pt idx="1819">
                  <c:v>3.2324775970739288</c:v>
                </c:pt>
                <c:pt idx="1820">
                  <c:v>3.2324775970739288</c:v>
                </c:pt>
                <c:pt idx="1821">
                  <c:v>3.2324775970739288</c:v>
                </c:pt>
                <c:pt idx="1822">
                  <c:v>3.2324775970739288</c:v>
                </c:pt>
                <c:pt idx="1823">
                  <c:v>3.2324775970739288</c:v>
                </c:pt>
                <c:pt idx="1824">
                  <c:v>3.2324775970739288</c:v>
                </c:pt>
                <c:pt idx="1825">
                  <c:v>3.2324775970739288</c:v>
                </c:pt>
                <c:pt idx="1826">
                  <c:v>3.2324775970739288</c:v>
                </c:pt>
                <c:pt idx="1827">
                  <c:v>3.2324775970739288</c:v>
                </c:pt>
                <c:pt idx="1828">
                  <c:v>3.2324775970739288</c:v>
                </c:pt>
                <c:pt idx="1829">
                  <c:v>3.2324775970739288</c:v>
                </c:pt>
                <c:pt idx="1830">
                  <c:v>3.2324775970739288</c:v>
                </c:pt>
                <c:pt idx="1831">
                  <c:v>3.2324775970739288</c:v>
                </c:pt>
                <c:pt idx="1832">
                  <c:v>3.2324775970739288</c:v>
                </c:pt>
                <c:pt idx="1833">
                  <c:v>3.2324775970739288</c:v>
                </c:pt>
                <c:pt idx="1834">
                  <c:v>3.2324775970739288</c:v>
                </c:pt>
                <c:pt idx="1835">
                  <c:v>3.2324775970739288</c:v>
                </c:pt>
                <c:pt idx="1836">
                  <c:v>3.2324775970739288</c:v>
                </c:pt>
                <c:pt idx="1837">
                  <c:v>3.2324775970739288</c:v>
                </c:pt>
                <c:pt idx="1838">
                  <c:v>3.2324775970739288</c:v>
                </c:pt>
                <c:pt idx="1839">
                  <c:v>3.2324775970739288</c:v>
                </c:pt>
                <c:pt idx="1840">
                  <c:v>3.2324775970739288</c:v>
                </c:pt>
                <c:pt idx="1841">
                  <c:v>3.2324775970739288</c:v>
                </c:pt>
                <c:pt idx="1842">
                  <c:v>3.2324775970739288</c:v>
                </c:pt>
                <c:pt idx="1843">
                  <c:v>3.2324775970739288</c:v>
                </c:pt>
                <c:pt idx="1844">
                  <c:v>3.2324775970739288</c:v>
                </c:pt>
                <c:pt idx="1845">
                  <c:v>3.2324775970739288</c:v>
                </c:pt>
                <c:pt idx="1846">
                  <c:v>3.2324775970739288</c:v>
                </c:pt>
                <c:pt idx="1847">
                  <c:v>3.2324775970739288</c:v>
                </c:pt>
                <c:pt idx="1848">
                  <c:v>3.2324775970739288</c:v>
                </c:pt>
                <c:pt idx="1849">
                  <c:v>3.2324775970739288</c:v>
                </c:pt>
                <c:pt idx="1850">
                  <c:v>3.2324775970739288</c:v>
                </c:pt>
                <c:pt idx="1851">
                  <c:v>3.2324775970739288</c:v>
                </c:pt>
                <c:pt idx="1852">
                  <c:v>3.2324775970739288</c:v>
                </c:pt>
                <c:pt idx="1853">
                  <c:v>3.2324775970739288</c:v>
                </c:pt>
                <c:pt idx="1854">
                  <c:v>3.2324775970739288</c:v>
                </c:pt>
                <c:pt idx="1855">
                  <c:v>3.2324775970739288</c:v>
                </c:pt>
                <c:pt idx="1856">
                  <c:v>3.2324775970739288</c:v>
                </c:pt>
                <c:pt idx="1857">
                  <c:v>3.2324775970739288</c:v>
                </c:pt>
                <c:pt idx="1858">
                  <c:v>3.2324775970739288</c:v>
                </c:pt>
                <c:pt idx="1859">
                  <c:v>3.2324775970739288</c:v>
                </c:pt>
                <c:pt idx="1860">
                  <c:v>3.2324775970739288</c:v>
                </c:pt>
                <c:pt idx="1861">
                  <c:v>3.2324775970739288</c:v>
                </c:pt>
                <c:pt idx="1862">
                  <c:v>3.2324775970739288</c:v>
                </c:pt>
                <c:pt idx="1863">
                  <c:v>3.2324775970739288</c:v>
                </c:pt>
                <c:pt idx="1864">
                  <c:v>3.2324775970739288</c:v>
                </c:pt>
                <c:pt idx="1865">
                  <c:v>3.2324775970739288</c:v>
                </c:pt>
                <c:pt idx="1866">
                  <c:v>3.2324775970739288</c:v>
                </c:pt>
                <c:pt idx="1867">
                  <c:v>3.2324775970739288</c:v>
                </c:pt>
                <c:pt idx="1868">
                  <c:v>3.2324775970739288</c:v>
                </c:pt>
                <c:pt idx="1869">
                  <c:v>3.2324775970739288</c:v>
                </c:pt>
                <c:pt idx="1870">
                  <c:v>3.2324775970739288</c:v>
                </c:pt>
                <c:pt idx="1871">
                  <c:v>3.2324775970739288</c:v>
                </c:pt>
                <c:pt idx="1872">
                  <c:v>3.2324775970739288</c:v>
                </c:pt>
                <c:pt idx="1873">
                  <c:v>3.2324775970739288</c:v>
                </c:pt>
                <c:pt idx="1874">
                  <c:v>3.2324775970739288</c:v>
                </c:pt>
                <c:pt idx="1875">
                  <c:v>3.2324775970739288</c:v>
                </c:pt>
                <c:pt idx="1876">
                  <c:v>3.2324775970739288</c:v>
                </c:pt>
                <c:pt idx="1877">
                  <c:v>3.2324775970739288</c:v>
                </c:pt>
                <c:pt idx="1878">
                  <c:v>3.2324775970739288</c:v>
                </c:pt>
                <c:pt idx="1879">
                  <c:v>3.2324775970739288</c:v>
                </c:pt>
                <c:pt idx="1880">
                  <c:v>3.2324775970739288</c:v>
                </c:pt>
                <c:pt idx="1881">
                  <c:v>3.2324775970739288</c:v>
                </c:pt>
                <c:pt idx="1882">
                  <c:v>3.2324775970739288</c:v>
                </c:pt>
                <c:pt idx="1883">
                  <c:v>3.2324775970739288</c:v>
                </c:pt>
                <c:pt idx="1884">
                  <c:v>3.2324775970739288</c:v>
                </c:pt>
                <c:pt idx="1885">
                  <c:v>3.2324775970739288</c:v>
                </c:pt>
                <c:pt idx="1886">
                  <c:v>3.2324775970739288</c:v>
                </c:pt>
                <c:pt idx="1887">
                  <c:v>3.2324775970739288</c:v>
                </c:pt>
                <c:pt idx="1888">
                  <c:v>3.2324775970739288</c:v>
                </c:pt>
                <c:pt idx="1889">
                  <c:v>3.2324775970739288</c:v>
                </c:pt>
                <c:pt idx="1890">
                  <c:v>3.2324775970739288</c:v>
                </c:pt>
                <c:pt idx="1891">
                  <c:v>3.2324775970739288</c:v>
                </c:pt>
                <c:pt idx="1892">
                  <c:v>3.2324775970739288</c:v>
                </c:pt>
                <c:pt idx="1893">
                  <c:v>3.2324775970739288</c:v>
                </c:pt>
                <c:pt idx="1894">
                  <c:v>3.2324775970739288</c:v>
                </c:pt>
                <c:pt idx="1895">
                  <c:v>3.2324775970739288</c:v>
                </c:pt>
                <c:pt idx="1896">
                  <c:v>3.2324775970739288</c:v>
                </c:pt>
                <c:pt idx="1897">
                  <c:v>3.2324775970739288</c:v>
                </c:pt>
                <c:pt idx="1898">
                  <c:v>3.2324775970739288</c:v>
                </c:pt>
                <c:pt idx="1899">
                  <c:v>3.2324775970739288</c:v>
                </c:pt>
                <c:pt idx="1900">
                  <c:v>3.2324775970739288</c:v>
                </c:pt>
                <c:pt idx="1901">
                  <c:v>3.2324775970739288</c:v>
                </c:pt>
                <c:pt idx="1902">
                  <c:v>3.2324775970739288</c:v>
                </c:pt>
                <c:pt idx="1903">
                  <c:v>3.2324775970739288</c:v>
                </c:pt>
                <c:pt idx="1904">
                  <c:v>3.2324775970739288</c:v>
                </c:pt>
                <c:pt idx="1905">
                  <c:v>3.2324775970739288</c:v>
                </c:pt>
                <c:pt idx="1906">
                  <c:v>3.2324775970739288</c:v>
                </c:pt>
                <c:pt idx="1907">
                  <c:v>3.2324775970739288</c:v>
                </c:pt>
                <c:pt idx="1908">
                  <c:v>3.2324775970739288</c:v>
                </c:pt>
                <c:pt idx="1909">
                  <c:v>3.2324775970739288</c:v>
                </c:pt>
                <c:pt idx="1910">
                  <c:v>3.2324775970739288</c:v>
                </c:pt>
                <c:pt idx="1911">
                  <c:v>3.2324775970739288</c:v>
                </c:pt>
                <c:pt idx="1912">
                  <c:v>3.2324775970739288</c:v>
                </c:pt>
                <c:pt idx="1913">
                  <c:v>3.2324775970739288</c:v>
                </c:pt>
                <c:pt idx="1914">
                  <c:v>3.2324775970739288</c:v>
                </c:pt>
                <c:pt idx="1915">
                  <c:v>3.2324775970739288</c:v>
                </c:pt>
                <c:pt idx="1916">
                  <c:v>3.2324775970739288</c:v>
                </c:pt>
                <c:pt idx="1917">
                  <c:v>3.2324775970739288</c:v>
                </c:pt>
                <c:pt idx="1918">
                  <c:v>3.2324775970739288</c:v>
                </c:pt>
                <c:pt idx="1919">
                  <c:v>3.2324775970739288</c:v>
                </c:pt>
                <c:pt idx="1920">
                  <c:v>3.2324775970739288</c:v>
                </c:pt>
                <c:pt idx="1921">
                  <c:v>3.2324775970739288</c:v>
                </c:pt>
                <c:pt idx="1922">
                  <c:v>3.2324775970739288</c:v>
                </c:pt>
                <c:pt idx="1923">
                  <c:v>3.2324775970739288</c:v>
                </c:pt>
                <c:pt idx="1924">
                  <c:v>3.2324775970739288</c:v>
                </c:pt>
                <c:pt idx="1925">
                  <c:v>3.2324775970739288</c:v>
                </c:pt>
                <c:pt idx="1926">
                  <c:v>3.2324775970739288</c:v>
                </c:pt>
                <c:pt idx="1927">
                  <c:v>3.2324775970739288</c:v>
                </c:pt>
                <c:pt idx="1928">
                  <c:v>3.2324775970739288</c:v>
                </c:pt>
                <c:pt idx="1929">
                  <c:v>3.2324775970739288</c:v>
                </c:pt>
                <c:pt idx="1930">
                  <c:v>3.2324775970739288</c:v>
                </c:pt>
                <c:pt idx="1931">
                  <c:v>3.2324775970739288</c:v>
                </c:pt>
                <c:pt idx="1932">
                  <c:v>3.2324775970739288</c:v>
                </c:pt>
                <c:pt idx="1933">
                  <c:v>3.2324775970739288</c:v>
                </c:pt>
                <c:pt idx="1934">
                  <c:v>3.2324775970739288</c:v>
                </c:pt>
                <c:pt idx="1935">
                  <c:v>3.2324775970739288</c:v>
                </c:pt>
                <c:pt idx="1936">
                  <c:v>3.2324775970739288</c:v>
                </c:pt>
                <c:pt idx="1937">
                  <c:v>3.2324775970739288</c:v>
                </c:pt>
                <c:pt idx="1938">
                  <c:v>3.2324775970739288</c:v>
                </c:pt>
                <c:pt idx="1939">
                  <c:v>3.2324775970739288</c:v>
                </c:pt>
                <c:pt idx="1940">
                  <c:v>3.2324775970739288</c:v>
                </c:pt>
                <c:pt idx="1941">
                  <c:v>3.2324775970739288</c:v>
                </c:pt>
                <c:pt idx="1942">
                  <c:v>3.2324775970739288</c:v>
                </c:pt>
                <c:pt idx="1943">
                  <c:v>3.2324775970739288</c:v>
                </c:pt>
                <c:pt idx="1944">
                  <c:v>3.2324775970739288</c:v>
                </c:pt>
                <c:pt idx="1945">
                  <c:v>3.2324775970739288</c:v>
                </c:pt>
                <c:pt idx="1946">
                  <c:v>3.2324775970739288</c:v>
                </c:pt>
                <c:pt idx="1947">
                  <c:v>3.2324775970739288</c:v>
                </c:pt>
                <c:pt idx="1948">
                  <c:v>3.2324775970739288</c:v>
                </c:pt>
                <c:pt idx="1949">
                  <c:v>3.2324775970739288</c:v>
                </c:pt>
                <c:pt idx="1950">
                  <c:v>3.2324775970739288</c:v>
                </c:pt>
                <c:pt idx="1951">
                  <c:v>3.2324775970739288</c:v>
                </c:pt>
                <c:pt idx="1952">
                  <c:v>3.2324775970739288</c:v>
                </c:pt>
                <c:pt idx="1953">
                  <c:v>3.2324775970739288</c:v>
                </c:pt>
                <c:pt idx="1954">
                  <c:v>3.2324775970739288</c:v>
                </c:pt>
                <c:pt idx="1955">
                  <c:v>3.2324775970739288</c:v>
                </c:pt>
                <c:pt idx="1956">
                  <c:v>3.2324775970739288</c:v>
                </c:pt>
                <c:pt idx="1957">
                  <c:v>3.2324775970739288</c:v>
                </c:pt>
                <c:pt idx="1958">
                  <c:v>3.2324775970739288</c:v>
                </c:pt>
                <c:pt idx="1959">
                  <c:v>3.2324775970739288</c:v>
                </c:pt>
                <c:pt idx="1960">
                  <c:v>3.2324775970739288</c:v>
                </c:pt>
                <c:pt idx="1961">
                  <c:v>3.2324775970739288</c:v>
                </c:pt>
                <c:pt idx="1962">
                  <c:v>3.2324775970739288</c:v>
                </c:pt>
                <c:pt idx="1963">
                  <c:v>3.2324775970739288</c:v>
                </c:pt>
                <c:pt idx="1964">
                  <c:v>3.2324775970739288</c:v>
                </c:pt>
                <c:pt idx="1965">
                  <c:v>3.2324775970739288</c:v>
                </c:pt>
                <c:pt idx="1966">
                  <c:v>3.2324775970739288</c:v>
                </c:pt>
                <c:pt idx="1967">
                  <c:v>3.2324775970739288</c:v>
                </c:pt>
                <c:pt idx="1968">
                  <c:v>3.2324775970739288</c:v>
                </c:pt>
                <c:pt idx="1969">
                  <c:v>3.2324775970739288</c:v>
                </c:pt>
                <c:pt idx="1970">
                  <c:v>3.2324775970739288</c:v>
                </c:pt>
                <c:pt idx="1971">
                  <c:v>3.2324775970739288</c:v>
                </c:pt>
                <c:pt idx="1972">
                  <c:v>3.2324775970739288</c:v>
                </c:pt>
                <c:pt idx="1973">
                  <c:v>3.2324775970739288</c:v>
                </c:pt>
                <c:pt idx="1974">
                  <c:v>3.2324775970739288</c:v>
                </c:pt>
                <c:pt idx="1975">
                  <c:v>3.2324775970739288</c:v>
                </c:pt>
                <c:pt idx="1976">
                  <c:v>3.2324775970739288</c:v>
                </c:pt>
                <c:pt idx="1977">
                  <c:v>3.2324775970739288</c:v>
                </c:pt>
                <c:pt idx="1978">
                  <c:v>3.2324775970739288</c:v>
                </c:pt>
                <c:pt idx="1979">
                  <c:v>3.2324775970739288</c:v>
                </c:pt>
                <c:pt idx="1980">
                  <c:v>3.2324775970739288</c:v>
                </c:pt>
                <c:pt idx="1981">
                  <c:v>3.2324775970739288</c:v>
                </c:pt>
                <c:pt idx="1982">
                  <c:v>3.2324775970739288</c:v>
                </c:pt>
                <c:pt idx="1983">
                  <c:v>3.2324775970739288</c:v>
                </c:pt>
                <c:pt idx="1984">
                  <c:v>3.2324775970739288</c:v>
                </c:pt>
                <c:pt idx="1985">
                  <c:v>3.2324775970739288</c:v>
                </c:pt>
                <c:pt idx="1986">
                  <c:v>3.2324775970739288</c:v>
                </c:pt>
                <c:pt idx="1987">
                  <c:v>3.2324775970739288</c:v>
                </c:pt>
                <c:pt idx="1988">
                  <c:v>3.2324775970739288</c:v>
                </c:pt>
                <c:pt idx="1989">
                  <c:v>3.2324775970739288</c:v>
                </c:pt>
                <c:pt idx="1990">
                  <c:v>3.2324775970739288</c:v>
                </c:pt>
                <c:pt idx="1991">
                  <c:v>3.2324775970739288</c:v>
                </c:pt>
                <c:pt idx="1992">
                  <c:v>3.2324775970739288</c:v>
                </c:pt>
                <c:pt idx="1993">
                  <c:v>3.2324775970739288</c:v>
                </c:pt>
                <c:pt idx="1994">
                  <c:v>3.2324775970739288</c:v>
                </c:pt>
                <c:pt idx="1995">
                  <c:v>3.2324775970739288</c:v>
                </c:pt>
                <c:pt idx="1996">
                  <c:v>3.2324775970739288</c:v>
                </c:pt>
                <c:pt idx="1997">
                  <c:v>3.2324775970739288</c:v>
                </c:pt>
                <c:pt idx="1998">
                  <c:v>3.2324775970739288</c:v>
                </c:pt>
                <c:pt idx="1999">
                  <c:v>3.2324775970739288</c:v>
                </c:pt>
                <c:pt idx="2000">
                  <c:v>3.2324775970739288</c:v>
                </c:pt>
                <c:pt idx="2001">
                  <c:v>3.2324775970739288</c:v>
                </c:pt>
                <c:pt idx="2002">
                  <c:v>3.2324775970739288</c:v>
                </c:pt>
                <c:pt idx="2003">
                  <c:v>3.2324775970739288</c:v>
                </c:pt>
                <c:pt idx="2004">
                  <c:v>3.2324775970739288</c:v>
                </c:pt>
                <c:pt idx="2005">
                  <c:v>3.2324775970739288</c:v>
                </c:pt>
                <c:pt idx="2006">
                  <c:v>3.2324775970739288</c:v>
                </c:pt>
                <c:pt idx="2007">
                  <c:v>3.2324775970739288</c:v>
                </c:pt>
                <c:pt idx="2008">
                  <c:v>3.2324775970739288</c:v>
                </c:pt>
                <c:pt idx="2009">
                  <c:v>3.2324775970739288</c:v>
                </c:pt>
                <c:pt idx="2010">
                  <c:v>3.2324775970739288</c:v>
                </c:pt>
                <c:pt idx="2011">
                  <c:v>3.2324775970739288</c:v>
                </c:pt>
                <c:pt idx="2012">
                  <c:v>3.2324775970739288</c:v>
                </c:pt>
                <c:pt idx="2013">
                  <c:v>3.2324775970739288</c:v>
                </c:pt>
                <c:pt idx="2014">
                  <c:v>3.2324775970739288</c:v>
                </c:pt>
                <c:pt idx="2015">
                  <c:v>3.2324775970739288</c:v>
                </c:pt>
                <c:pt idx="2016">
                  <c:v>3.2324775970739288</c:v>
                </c:pt>
                <c:pt idx="2017">
                  <c:v>3.2324775970739288</c:v>
                </c:pt>
                <c:pt idx="2018">
                  <c:v>3.2324775970739288</c:v>
                </c:pt>
                <c:pt idx="2019">
                  <c:v>3.2324775970739288</c:v>
                </c:pt>
                <c:pt idx="2020">
                  <c:v>3.2324775970739288</c:v>
                </c:pt>
                <c:pt idx="2021">
                  <c:v>3.2324775970739288</c:v>
                </c:pt>
                <c:pt idx="2022">
                  <c:v>3.2324775970739288</c:v>
                </c:pt>
                <c:pt idx="2023">
                  <c:v>3.2324775970739288</c:v>
                </c:pt>
                <c:pt idx="2024">
                  <c:v>3.2324775970739288</c:v>
                </c:pt>
                <c:pt idx="2025">
                  <c:v>3.2324775970739288</c:v>
                </c:pt>
                <c:pt idx="2026">
                  <c:v>3.2324775970739288</c:v>
                </c:pt>
                <c:pt idx="2027">
                  <c:v>3.2324775970739288</c:v>
                </c:pt>
                <c:pt idx="2028">
                  <c:v>3.2324775970739288</c:v>
                </c:pt>
                <c:pt idx="2029">
                  <c:v>3.2324775970739288</c:v>
                </c:pt>
                <c:pt idx="2030">
                  <c:v>3.2324775970739288</c:v>
                </c:pt>
                <c:pt idx="2031">
                  <c:v>3.2324775970739288</c:v>
                </c:pt>
                <c:pt idx="2032">
                  <c:v>3.2324775970739288</c:v>
                </c:pt>
                <c:pt idx="2033">
                  <c:v>3.2324775970739288</c:v>
                </c:pt>
                <c:pt idx="2034">
                  <c:v>3.2324775970739288</c:v>
                </c:pt>
                <c:pt idx="2035">
                  <c:v>3.2324775970739288</c:v>
                </c:pt>
                <c:pt idx="2036">
                  <c:v>3.2324775970739288</c:v>
                </c:pt>
                <c:pt idx="2037">
                  <c:v>3.2324775970739288</c:v>
                </c:pt>
                <c:pt idx="2038">
                  <c:v>3.2324775970739288</c:v>
                </c:pt>
                <c:pt idx="2039">
                  <c:v>3.2324775970739288</c:v>
                </c:pt>
                <c:pt idx="2040">
                  <c:v>3.2324775970739288</c:v>
                </c:pt>
                <c:pt idx="2041">
                  <c:v>3.2324775970739288</c:v>
                </c:pt>
                <c:pt idx="2042">
                  <c:v>3.2324775970739288</c:v>
                </c:pt>
                <c:pt idx="2043">
                  <c:v>3.2324775970739288</c:v>
                </c:pt>
                <c:pt idx="2044">
                  <c:v>3.2324775970739288</c:v>
                </c:pt>
                <c:pt idx="2045">
                  <c:v>3.2324775970739288</c:v>
                </c:pt>
                <c:pt idx="2046">
                  <c:v>3.2324775970739288</c:v>
                </c:pt>
                <c:pt idx="2047">
                  <c:v>3.2324775970739288</c:v>
                </c:pt>
                <c:pt idx="2048">
                  <c:v>3.2324775970739288</c:v>
                </c:pt>
                <c:pt idx="2049">
                  <c:v>3.2324775970739288</c:v>
                </c:pt>
                <c:pt idx="2050">
                  <c:v>3.2324775970739288</c:v>
                </c:pt>
                <c:pt idx="2051">
                  <c:v>3.2324775970739288</c:v>
                </c:pt>
                <c:pt idx="2052">
                  <c:v>3.2324775970739288</c:v>
                </c:pt>
                <c:pt idx="2053">
                  <c:v>3.2324775970739288</c:v>
                </c:pt>
                <c:pt idx="2054">
                  <c:v>3.2324775970739288</c:v>
                </c:pt>
                <c:pt idx="2055">
                  <c:v>3.2324775970739288</c:v>
                </c:pt>
                <c:pt idx="2056">
                  <c:v>3.2324775970739288</c:v>
                </c:pt>
                <c:pt idx="2057">
                  <c:v>3.2324775970739288</c:v>
                </c:pt>
                <c:pt idx="2058">
                  <c:v>3.2324775970739288</c:v>
                </c:pt>
                <c:pt idx="2059">
                  <c:v>3.2324775970739288</c:v>
                </c:pt>
                <c:pt idx="2060">
                  <c:v>3.2324775970739288</c:v>
                </c:pt>
                <c:pt idx="2061">
                  <c:v>3.2324775970739288</c:v>
                </c:pt>
                <c:pt idx="2062">
                  <c:v>3.2324775970739288</c:v>
                </c:pt>
                <c:pt idx="2063">
                  <c:v>3.2324775970739288</c:v>
                </c:pt>
                <c:pt idx="2064">
                  <c:v>3.2324775970739288</c:v>
                </c:pt>
                <c:pt idx="2065">
                  <c:v>3.2324775970739288</c:v>
                </c:pt>
                <c:pt idx="2066">
                  <c:v>3.2324775970739288</c:v>
                </c:pt>
                <c:pt idx="2067">
                  <c:v>3.2324775970739288</c:v>
                </c:pt>
                <c:pt idx="2068">
                  <c:v>3.2324775970739288</c:v>
                </c:pt>
                <c:pt idx="2069">
                  <c:v>3.2324775970739288</c:v>
                </c:pt>
                <c:pt idx="2070">
                  <c:v>3.2324775970739288</c:v>
                </c:pt>
                <c:pt idx="2071">
                  <c:v>3.2324775970739288</c:v>
                </c:pt>
                <c:pt idx="2072">
                  <c:v>3.2324775970739288</c:v>
                </c:pt>
                <c:pt idx="2073">
                  <c:v>3.2324775970739288</c:v>
                </c:pt>
                <c:pt idx="2074">
                  <c:v>3.2324775970739288</c:v>
                </c:pt>
                <c:pt idx="2075">
                  <c:v>3.2324775970739288</c:v>
                </c:pt>
                <c:pt idx="2076">
                  <c:v>3.2324775970739288</c:v>
                </c:pt>
                <c:pt idx="2077">
                  <c:v>3.2324775970739288</c:v>
                </c:pt>
                <c:pt idx="2078">
                  <c:v>3.2324775970739288</c:v>
                </c:pt>
                <c:pt idx="2079">
                  <c:v>3.2324775970739288</c:v>
                </c:pt>
                <c:pt idx="2080">
                  <c:v>3.2324775970739288</c:v>
                </c:pt>
                <c:pt idx="2081">
                  <c:v>3.2324775970739288</c:v>
                </c:pt>
                <c:pt idx="2082">
                  <c:v>3.2324775970739288</c:v>
                </c:pt>
                <c:pt idx="2083">
                  <c:v>3.2324775970739288</c:v>
                </c:pt>
                <c:pt idx="2084">
                  <c:v>3.2324775970739288</c:v>
                </c:pt>
                <c:pt idx="2085">
                  <c:v>3.2324775970739288</c:v>
                </c:pt>
                <c:pt idx="2086">
                  <c:v>3.2324775970739288</c:v>
                </c:pt>
                <c:pt idx="2087">
                  <c:v>3.2324775970739288</c:v>
                </c:pt>
                <c:pt idx="2088">
                  <c:v>3.2324775970739288</c:v>
                </c:pt>
                <c:pt idx="2089">
                  <c:v>3.2324775970739288</c:v>
                </c:pt>
                <c:pt idx="2090">
                  <c:v>3.2324775970739288</c:v>
                </c:pt>
                <c:pt idx="2091">
                  <c:v>3.2324775970739288</c:v>
                </c:pt>
                <c:pt idx="2092">
                  <c:v>3.2324775970739288</c:v>
                </c:pt>
                <c:pt idx="2093">
                  <c:v>3.2324775970739288</c:v>
                </c:pt>
                <c:pt idx="2094">
                  <c:v>3.2324775970739288</c:v>
                </c:pt>
                <c:pt idx="2095">
                  <c:v>3.2324775970739288</c:v>
                </c:pt>
                <c:pt idx="2096">
                  <c:v>3.2324775970739288</c:v>
                </c:pt>
                <c:pt idx="2097">
                  <c:v>3.2324775970739288</c:v>
                </c:pt>
                <c:pt idx="2098">
                  <c:v>3.2324775970739288</c:v>
                </c:pt>
                <c:pt idx="2099">
                  <c:v>3.2324775970739288</c:v>
                </c:pt>
                <c:pt idx="2100">
                  <c:v>3.2324775970739288</c:v>
                </c:pt>
                <c:pt idx="2101">
                  <c:v>3.2324775970739288</c:v>
                </c:pt>
                <c:pt idx="2102">
                  <c:v>3.2324775970739288</c:v>
                </c:pt>
                <c:pt idx="2103">
                  <c:v>3.2324775970739288</c:v>
                </c:pt>
                <c:pt idx="2104">
                  <c:v>3.2324775970739288</c:v>
                </c:pt>
                <c:pt idx="2105">
                  <c:v>3.2324775970739288</c:v>
                </c:pt>
                <c:pt idx="2106">
                  <c:v>3.2324775970739288</c:v>
                </c:pt>
                <c:pt idx="2107">
                  <c:v>3.2324775970739288</c:v>
                </c:pt>
                <c:pt idx="2108">
                  <c:v>3.2324775970739288</c:v>
                </c:pt>
                <c:pt idx="2109">
                  <c:v>3.2324775970739288</c:v>
                </c:pt>
                <c:pt idx="2110">
                  <c:v>3.2324775970739288</c:v>
                </c:pt>
                <c:pt idx="2111">
                  <c:v>3.2324775970739288</c:v>
                </c:pt>
                <c:pt idx="2112">
                  <c:v>3.2324775970739288</c:v>
                </c:pt>
                <c:pt idx="2113">
                  <c:v>3.2324775970739288</c:v>
                </c:pt>
                <c:pt idx="2114">
                  <c:v>3.2324775970739288</c:v>
                </c:pt>
                <c:pt idx="2115">
                  <c:v>3.2324775970739288</c:v>
                </c:pt>
                <c:pt idx="2116">
                  <c:v>3.2324775970739288</c:v>
                </c:pt>
                <c:pt idx="2117">
                  <c:v>3.2324775970739288</c:v>
                </c:pt>
                <c:pt idx="2118">
                  <c:v>3.2324775970739288</c:v>
                </c:pt>
                <c:pt idx="2119">
                  <c:v>3.2324775970739288</c:v>
                </c:pt>
                <c:pt idx="2120">
                  <c:v>3.2324775970739288</c:v>
                </c:pt>
                <c:pt idx="2121">
                  <c:v>3.2324775970739288</c:v>
                </c:pt>
                <c:pt idx="2122">
                  <c:v>3.2324775970739288</c:v>
                </c:pt>
                <c:pt idx="2123">
                  <c:v>3.2324775970739288</c:v>
                </c:pt>
                <c:pt idx="2124">
                  <c:v>3.2324775970739288</c:v>
                </c:pt>
                <c:pt idx="2125">
                  <c:v>3.2324775970739288</c:v>
                </c:pt>
                <c:pt idx="2126">
                  <c:v>3.2324775970739288</c:v>
                </c:pt>
                <c:pt idx="2127">
                  <c:v>3.2324775970739288</c:v>
                </c:pt>
                <c:pt idx="2128">
                  <c:v>3.2324775970739288</c:v>
                </c:pt>
                <c:pt idx="2129">
                  <c:v>3.2324775970739288</c:v>
                </c:pt>
                <c:pt idx="2130">
                  <c:v>3.2324775970739288</c:v>
                </c:pt>
                <c:pt idx="2131">
                  <c:v>3.2324775970739288</c:v>
                </c:pt>
                <c:pt idx="2132">
                  <c:v>3.2324775970739288</c:v>
                </c:pt>
                <c:pt idx="2133">
                  <c:v>3.2324775970739288</c:v>
                </c:pt>
                <c:pt idx="2134">
                  <c:v>3.2324775970739288</c:v>
                </c:pt>
                <c:pt idx="2135">
                  <c:v>3.2324775970739288</c:v>
                </c:pt>
                <c:pt idx="2136">
                  <c:v>3.2324775970739288</c:v>
                </c:pt>
                <c:pt idx="2137">
                  <c:v>3.2324775970739288</c:v>
                </c:pt>
                <c:pt idx="2138">
                  <c:v>3.2324775970739288</c:v>
                </c:pt>
                <c:pt idx="2139">
                  <c:v>3.2324775970739288</c:v>
                </c:pt>
                <c:pt idx="2140">
                  <c:v>3.2324775970739288</c:v>
                </c:pt>
                <c:pt idx="2141">
                  <c:v>3.2324775970739288</c:v>
                </c:pt>
                <c:pt idx="2142">
                  <c:v>3.2324775970739288</c:v>
                </c:pt>
                <c:pt idx="2143">
                  <c:v>3.2324775970739288</c:v>
                </c:pt>
                <c:pt idx="2144">
                  <c:v>3.2324775970739288</c:v>
                </c:pt>
                <c:pt idx="2145">
                  <c:v>3.2324775970739288</c:v>
                </c:pt>
                <c:pt idx="2146">
                  <c:v>3.2324775970739288</c:v>
                </c:pt>
                <c:pt idx="2147">
                  <c:v>3.2324775970739288</c:v>
                </c:pt>
                <c:pt idx="2148">
                  <c:v>3.2324775970739288</c:v>
                </c:pt>
                <c:pt idx="2149">
                  <c:v>3.2324775970739288</c:v>
                </c:pt>
                <c:pt idx="2150">
                  <c:v>3.2324775970739288</c:v>
                </c:pt>
                <c:pt idx="2151">
                  <c:v>3.2324775970739288</c:v>
                </c:pt>
                <c:pt idx="2152">
                  <c:v>3.2324775970739288</c:v>
                </c:pt>
                <c:pt idx="2153">
                  <c:v>3.2324775970739288</c:v>
                </c:pt>
                <c:pt idx="2154">
                  <c:v>3.2324775970739288</c:v>
                </c:pt>
                <c:pt idx="2155">
                  <c:v>3.2324775970739288</c:v>
                </c:pt>
                <c:pt idx="2156">
                  <c:v>3.2324775970739288</c:v>
                </c:pt>
                <c:pt idx="2157">
                  <c:v>3.2324775970739288</c:v>
                </c:pt>
                <c:pt idx="2158">
                  <c:v>3.2324775970739288</c:v>
                </c:pt>
                <c:pt idx="2159">
                  <c:v>3.2324775970739288</c:v>
                </c:pt>
                <c:pt idx="2160">
                  <c:v>3.2324775970739288</c:v>
                </c:pt>
                <c:pt idx="2161">
                  <c:v>3.2324775970739288</c:v>
                </c:pt>
                <c:pt idx="2162">
                  <c:v>3.2324775970739288</c:v>
                </c:pt>
                <c:pt idx="2163">
                  <c:v>3.2324775970739288</c:v>
                </c:pt>
                <c:pt idx="2164">
                  <c:v>3.2324775970739288</c:v>
                </c:pt>
                <c:pt idx="2165">
                  <c:v>3.2324775970739288</c:v>
                </c:pt>
                <c:pt idx="2166">
                  <c:v>3.2324775970739288</c:v>
                </c:pt>
                <c:pt idx="2167">
                  <c:v>3.2324775970739288</c:v>
                </c:pt>
                <c:pt idx="2168">
                  <c:v>3.2324775970739288</c:v>
                </c:pt>
                <c:pt idx="2169">
                  <c:v>3.2324775970739288</c:v>
                </c:pt>
                <c:pt idx="2170">
                  <c:v>3.2324775970739288</c:v>
                </c:pt>
                <c:pt idx="2171">
                  <c:v>3.2324775970739288</c:v>
                </c:pt>
                <c:pt idx="2172">
                  <c:v>3.2324775970739288</c:v>
                </c:pt>
                <c:pt idx="2173">
                  <c:v>3.2324775970739288</c:v>
                </c:pt>
                <c:pt idx="2174">
                  <c:v>3.2324775970739288</c:v>
                </c:pt>
                <c:pt idx="2175">
                  <c:v>3.2324775970739288</c:v>
                </c:pt>
                <c:pt idx="2176">
                  <c:v>3.2324775970739288</c:v>
                </c:pt>
                <c:pt idx="2177">
                  <c:v>3.2324775970739288</c:v>
                </c:pt>
                <c:pt idx="2178">
                  <c:v>3.2324775970739288</c:v>
                </c:pt>
                <c:pt idx="2179">
                  <c:v>3.2324775970739288</c:v>
                </c:pt>
                <c:pt idx="2180">
                  <c:v>3.2324775970739288</c:v>
                </c:pt>
                <c:pt idx="2181">
                  <c:v>3.2324775970739288</c:v>
                </c:pt>
                <c:pt idx="2182">
                  <c:v>3.2324775970739288</c:v>
                </c:pt>
                <c:pt idx="2183">
                  <c:v>3.2324775970739288</c:v>
                </c:pt>
                <c:pt idx="2184">
                  <c:v>3.2324775970739288</c:v>
                </c:pt>
                <c:pt idx="2185">
                  <c:v>3.2324775970739288</c:v>
                </c:pt>
                <c:pt idx="2186">
                  <c:v>3.2324775970739288</c:v>
                </c:pt>
                <c:pt idx="2187">
                  <c:v>3.2324775970739288</c:v>
                </c:pt>
                <c:pt idx="2188">
                  <c:v>3.2324775970739288</c:v>
                </c:pt>
                <c:pt idx="2189">
                  <c:v>3.2324775970739288</c:v>
                </c:pt>
                <c:pt idx="2190">
                  <c:v>3.2324775970739288</c:v>
                </c:pt>
                <c:pt idx="2191">
                  <c:v>3.2324775970739288</c:v>
                </c:pt>
                <c:pt idx="2192">
                  <c:v>3.2324775970739288</c:v>
                </c:pt>
                <c:pt idx="2193">
                  <c:v>3.2324775970739288</c:v>
                </c:pt>
                <c:pt idx="2194">
                  <c:v>3.2324775970739288</c:v>
                </c:pt>
                <c:pt idx="2195">
                  <c:v>3.2324775970739288</c:v>
                </c:pt>
                <c:pt idx="2196">
                  <c:v>3.2324775970739288</c:v>
                </c:pt>
                <c:pt idx="2197">
                  <c:v>3.2324775970739288</c:v>
                </c:pt>
                <c:pt idx="2198">
                  <c:v>3.2324775970739288</c:v>
                </c:pt>
                <c:pt idx="2199">
                  <c:v>3.2324775970739288</c:v>
                </c:pt>
                <c:pt idx="2200">
                  <c:v>3.2324775970739288</c:v>
                </c:pt>
                <c:pt idx="2201">
                  <c:v>3.2324775970739288</c:v>
                </c:pt>
                <c:pt idx="2202">
                  <c:v>3.2324775970739288</c:v>
                </c:pt>
                <c:pt idx="2203">
                  <c:v>3.2324775970739288</c:v>
                </c:pt>
                <c:pt idx="2204">
                  <c:v>3.2324775970739288</c:v>
                </c:pt>
                <c:pt idx="2205">
                  <c:v>3.2324775970739288</c:v>
                </c:pt>
                <c:pt idx="2206">
                  <c:v>3.2324775970739288</c:v>
                </c:pt>
                <c:pt idx="2207">
                  <c:v>3.2324775970739288</c:v>
                </c:pt>
                <c:pt idx="2208">
                  <c:v>3.2324775970739288</c:v>
                </c:pt>
                <c:pt idx="2209">
                  <c:v>3.2324775970739288</c:v>
                </c:pt>
                <c:pt idx="2210">
                  <c:v>3.2324775970739288</c:v>
                </c:pt>
                <c:pt idx="2211">
                  <c:v>3.2324775970739288</c:v>
                </c:pt>
                <c:pt idx="2212">
                  <c:v>3.2324775970739288</c:v>
                </c:pt>
                <c:pt idx="2213">
                  <c:v>3.2324775970739288</c:v>
                </c:pt>
                <c:pt idx="2214">
                  <c:v>3.2324775970739288</c:v>
                </c:pt>
                <c:pt idx="2215">
                  <c:v>3.2324775970739288</c:v>
                </c:pt>
                <c:pt idx="2216">
                  <c:v>3.2324775970739288</c:v>
                </c:pt>
                <c:pt idx="2217">
                  <c:v>3.2324775970739288</c:v>
                </c:pt>
                <c:pt idx="2218">
                  <c:v>3.2324775970739288</c:v>
                </c:pt>
                <c:pt idx="2219">
                  <c:v>3.2324775970739288</c:v>
                </c:pt>
                <c:pt idx="2220">
                  <c:v>3.2324775970739288</c:v>
                </c:pt>
                <c:pt idx="2221">
                  <c:v>3.2324775970739288</c:v>
                </c:pt>
                <c:pt idx="2222">
                  <c:v>3.2324775970739288</c:v>
                </c:pt>
                <c:pt idx="2223">
                  <c:v>3.2324775970739288</c:v>
                </c:pt>
                <c:pt idx="2224">
                  <c:v>3.2324775970739288</c:v>
                </c:pt>
                <c:pt idx="2225">
                  <c:v>3.2324775970739288</c:v>
                </c:pt>
                <c:pt idx="2226">
                  <c:v>3.2324775970739288</c:v>
                </c:pt>
                <c:pt idx="2227">
                  <c:v>3.2324775970739288</c:v>
                </c:pt>
                <c:pt idx="2228">
                  <c:v>3.2324775970739288</c:v>
                </c:pt>
                <c:pt idx="2229">
                  <c:v>3.2324775970739288</c:v>
                </c:pt>
                <c:pt idx="2230">
                  <c:v>3.2324775970739288</c:v>
                </c:pt>
                <c:pt idx="2231">
                  <c:v>3.2324775970739288</c:v>
                </c:pt>
                <c:pt idx="2232">
                  <c:v>3.2324775970739288</c:v>
                </c:pt>
                <c:pt idx="2233">
                  <c:v>3.2324775970739288</c:v>
                </c:pt>
                <c:pt idx="2234">
                  <c:v>3.2324775970739288</c:v>
                </c:pt>
                <c:pt idx="2235">
                  <c:v>3.2324775970739288</c:v>
                </c:pt>
                <c:pt idx="2236">
                  <c:v>3.2324775970739288</c:v>
                </c:pt>
                <c:pt idx="2237">
                  <c:v>3.2324775970739288</c:v>
                </c:pt>
                <c:pt idx="2238">
                  <c:v>3.2324775970739288</c:v>
                </c:pt>
                <c:pt idx="2239">
                  <c:v>3.2324775970739288</c:v>
                </c:pt>
                <c:pt idx="2240">
                  <c:v>3.2324775970739288</c:v>
                </c:pt>
                <c:pt idx="2241">
                  <c:v>3.2324775970739288</c:v>
                </c:pt>
                <c:pt idx="2242">
                  <c:v>3.2324775970739288</c:v>
                </c:pt>
                <c:pt idx="2243">
                  <c:v>3.2324775970739288</c:v>
                </c:pt>
                <c:pt idx="2244">
                  <c:v>3.2324775970739288</c:v>
                </c:pt>
                <c:pt idx="2245">
                  <c:v>3.2324775970739288</c:v>
                </c:pt>
                <c:pt idx="2246">
                  <c:v>3.2324775970739288</c:v>
                </c:pt>
                <c:pt idx="2247">
                  <c:v>3.2324775970739288</c:v>
                </c:pt>
                <c:pt idx="2248">
                  <c:v>3.2324775970739288</c:v>
                </c:pt>
                <c:pt idx="2249">
                  <c:v>3.2324775970739288</c:v>
                </c:pt>
                <c:pt idx="2250">
                  <c:v>3.2324775970739288</c:v>
                </c:pt>
                <c:pt idx="2251">
                  <c:v>3.2324775970739288</c:v>
                </c:pt>
                <c:pt idx="2252">
                  <c:v>3.2324775970739288</c:v>
                </c:pt>
                <c:pt idx="2253">
                  <c:v>3.2324775970739288</c:v>
                </c:pt>
                <c:pt idx="2254">
                  <c:v>3.2324775970739288</c:v>
                </c:pt>
                <c:pt idx="2255">
                  <c:v>3.2324775970739288</c:v>
                </c:pt>
                <c:pt idx="2256">
                  <c:v>3.2324775970739288</c:v>
                </c:pt>
                <c:pt idx="2257">
                  <c:v>3.2324775970739288</c:v>
                </c:pt>
                <c:pt idx="2258">
                  <c:v>3.2324775970739288</c:v>
                </c:pt>
                <c:pt idx="2259">
                  <c:v>3.2324775970739288</c:v>
                </c:pt>
                <c:pt idx="2260">
                  <c:v>3.2324775970739288</c:v>
                </c:pt>
                <c:pt idx="2261">
                  <c:v>3.2324775970739288</c:v>
                </c:pt>
                <c:pt idx="2262">
                  <c:v>3.2324775970739288</c:v>
                </c:pt>
                <c:pt idx="2263">
                  <c:v>3.2324775970739288</c:v>
                </c:pt>
                <c:pt idx="2264">
                  <c:v>3.2324775970739288</c:v>
                </c:pt>
                <c:pt idx="2265">
                  <c:v>3.2324775970739288</c:v>
                </c:pt>
                <c:pt idx="2266">
                  <c:v>3.2324775970739288</c:v>
                </c:pt>
                <c:pt idx="2267">
                  <c:v>3.2324775970739288</c:v>
                </c:pt>
                <c:pt idx="2268">
                  <c:v>3.2324775970739288</c:v>
                </c:pt>
                <c:pt idx="2269">
                  <c:v>3.2324775970739288</c:v>
                </c:pt>
                <c:pt idx="2270">
                  <c:v>3.2324775970739288</c:v>
                </c:pt>
                <c:pt idx="2271">
                  <c:v>3.2324775970739288</c:v>
                </c:pt>
                <c:pt idx="2272">
                  <c:v>3.2324775970739288</c:v>
                </c:pt>
                <c:pt idx="2273">
                  <c:v>3.2324775970739288</c:v>
                </c:pt>
                <c:pt idx="2274">
                  <c:v>3.2324775970739288</c:v>
                </c:pt>
                <c:pt idx="2275">
                  <c:v>3.2324775970739288</c:v>
                </c:pt>
                <c:pt idx="2276">
                  <c:v>3.2324775970739288</c:v>
                </c:pt>
                <c:pt idx="2277">
                  <c:v>3.2324775970739288</c:v>
                </c:pt>
                <c:pt idx="2278">
                  <c:v>3.2324775970739288</c:v>
                </c:pt>
                <c:pt idx="2279">
                  <c:v>3.2324775970739288</c:v>
                </c:pt>
                <c:pt idx="2280">
                  <c:v>3.2324775970739288</c:v>
                </c:pt>
                <c:pt idx="2281">
                  <c:v>3.2324775970739288</c:v>
                </c:pt>
                <c:pt idx="2282">
                  <c:v>3.2324775970739288</c:v>
                </c:pt>
                <c:pt idx="2283">
                  <c:v>3.2324775970739288</c:v>
                </c:pt>
                <c:pt idx="2284">
                  <c:v>3.2324775970739288</c:v>
                </c:pt>
                <c:pt idx="2285">
                  <c:v>3.2324775970739288</c:v>
                </c:pt>
                <c:pt idx="2286">
                  <c:v>3.2324775970739288</c:v>
                </c:pt>
                <c:pt idx="2287">
                  <c:v>3.2324775970739288</c:v>
                </c:pt>
                <c:pt idx="2288">
                  <c:v>3.2324775970739288</c:v>
                </c:pt>
                <c:pt idx="2289">
                  <c:v>3.2324775970739288</c:v>
                </c:pt>
                <c:pt idx="2290">
                  <c:v>3.2324775970739288</c:v>
                </c:pt>
                <c:pt idx="2291">
                  <c:v>3.2324775970739288</c:v>
                </c:pt>
                <c:pt idx="2292">
                  <c:v>3.2324775970739288</c:v>
                </c:pt>
                <c:pt idx="2293">
                  <c:v>3.2324775970739288</c:v>
                </c:pt>
                <c:pt idx="2294">
                  <c:v>3.2324775970739288</c:v>
                </c:pt>
                <c:pt idx="2295">
                  <c:v>3.2324775970739288</c:v>
                </c:pt>
                <c:pt idx="2296">
                  <c:v>3.2324775970739288</c:v>
                </c:pt>
                <c:pt idx="2297">
                  <c:v>3.2324775970739288</c:v>
                </c:pt>
                <c:pt idx="2298">
                  <c:v>3.2324775970739288</c:v>
                </c:pt>
                <c:pt idx="2299">
                  <c:v>3.2324775970739288</c:v>
                </c:pt>
                <c:pt idx="2300">
                  <c:v>3.2324775970739288</c:v>
                </c:pt>
                <c:pt idx="2301">
                  <c:v>3.2324775970739288</c:v>
                </c:pt>
                <c:pt idx="2302">
                  <c:v>3.2324775970739288</c:v>
                </c:pt>
                <c:pt idx="2303">
                  <c:v>3.2324775970739288</c:v>
                </c:pt>
                <c:pt idx="2304">
                  <c:v>3.2324775970739288</c:v>
                </c:pt>
                <c:pt idx="2305">
                  <c:v>3.2324775970739288</c:v>
                </c:pt>
                <c:pt idx="2306">
                  <c:v>3.2324775970739288</c:v>
                </c:pt>
                <c:pt idx="2307">
                  <c:v>3.2324775970739288</c:v>
                </c:pt>
                <c:pt idx="2308">
                  <c:v>3.2324775970739288</c:v>
                </c:pt>
                <c:pt idx="2309">
                  <c:v>3.2324775970739288</c:v>
                </c:pt>
                <c:pt idx="2310">
                  <c:v>3.2324775970739288</c:v>
                </c:pt>
                <c:pt idx="2311">
                  <c:v>3.2324775970739288</c:v>
                </c:pt>
                <c:pt idx="2312">
                  <c:v>3.2324775970739288</c:v>
                </c:pt>
                <c:pt idx="2313">
                  <c:v>3.2324775970739288</c:v>
                </c:pt>
                <c:pt idx="2314">
                  <c:v>3.2324775970739288</c:v>
                </c:pt>
                <c:pt idx="2315">
                  <c:v>3.2324775970739288</c:v>
                </c:pt>
                <c:pt idx="2316">
                  <c:v>3.2324775970739288</c:v>
                </c:pt>
                <c:pt idx="2317">
                  <c:v>3.2324775970739288</c:v>
                </c:pt>
                <c:pt idx="2318">
                  <c:v>3.2324775970739288</c:v>
                </c:pt>
                <c:pt idx="2319">
                  <c:v>3.2324775970739288</c:v>
                </c:pt>
                <c:pt idx="2320">
                  <c:v>3.2324775970739288</c:v>
                </c:pt>
                <c:pt idx="2321">
                  <c:v>3.2324775970739288</c:v>
                </c:pt>
                <c:pt idx="2322">
                  <c:v>3.2324775970739288</c:v>
                </c:pt>
                <c:pt idx="2323">
                  <c:v>3.2324775970739288</c:v>
                </c:pt>
                <c:pt idx="2324">
                  <c:v>3.2324775970739288</c:v>
                </c:pt>
                <c:pt idx="2325">
                  <c:v>3.2324775970739288</c:v>
                </c:pt>
                <c:pt idx="2326">
                  <c:v>3.2324775970739288</c:v>
                </c:pt>
                <c:pt idx="2327">
                  <c:v>3.2324775970739288</c:v>
                </c:pt>
                <c:pt idx="2328">
                  <c:v>3.2324775970739288</c:v>
                </c:pt>
                <c:pt idx="2329">
                  <c:v>3.2324775970739288</c:v>
                </c:pt>
                <c:pt idx="2330">
                  <c:v>3.2324775970739288</c:v>
                </c:pt>
                <c:pt idx="2331">
                  <c:v>3.2324775970739288</c:v>
                </c:pt>
                <c:pt idx="2332">
                  <c:v>3.2324775970739288</c:v>
                </c:pt>
                <c:pt idx="2333">
                  <c:v>3.2324775970739288</c:v>
                </c:pt>
                <c:pt idx="2334">
                  <c:v>3.2324775970739288</c:v>
                </c:pt>
                <c:pt idx="2335">
                  <c:v>3.2324775970739288</c:v>
                </c:pt>
                <c:pt idx="2336">
                  <c:v>3.2324775970739288</c:v>
                </c:pt>
                <c:pt idx="2337">
                  <c:v>3.2324775970739288</c:v>
                </c:pt>
                <c:pt idx="2338">
                  <c:v>3.2324775970739288</c:v>
                </c:pt>
                <c:pt idx="2339">
                  <c:v>3.2324775970739288</c:v>
                </c:pt>
                <c:pt idx="2340">
                  <c:v>3.2324775970739288</c:v>
                </c:pt>
                <c:pt idx="2341">
                  <c:v>3.2324775970739288</c:v>
                </c:pt>
                <c:pt idx="2342">
                  <c:v>3.2324775970739288</c:v>
                </c:pt>
                <c:pt idx="2343">
                  <c:v>3.2324775970739288</c:v>
                </c:pt>
                <c:pt idx="2344">
                  <c:v>3.2324775970739288</c:v>
                </c:pt>
                <c:pt idx="2345">
                  <c:v>3.2324775970739288</c:v>
                </c:pt>
                <c:pt idx="2346">
                  <c:v>3.2324775970739288</c:v>
                </c:pt>
                <c:pt idx="2347">
                  <c:v>3.2324775970739288</c:v>
                </c:pt>
                <c:pt idx="2348">
                  <c:v>3.2324775970739288</c:v>
                </c:pt>
                <c:pt idx="2349">
                  <c:v>3.2324775970739288</c:v>
                </c:pt>
                <c:pt idx="2350">
                  <c:v>3.2324775970739288</c:v>
                </c:pt>
                <c:pt idx="2351">
                  <c:v>3.2324775970739288</c:v>
                </c:pt>
                <c:pt idx="2352">
                  <c:v>3.2324775970739288</c:v>
                </c:pt>
                <c:pt idx="2353">
                  <c:v>3.2324775970739288</c:v>
                </c:pt>
                <c:pt idx="2354">
                  <c:v>3.2324775970739288</c:v>
                </c:pt>
                <c:pt idx="2355">
                  <c:v>3.2324775970739288</c:v>
                </c:pt>
                <c:pt idx="2356">
                  <c:v>3.2324775970739288</c:v>
                </c:pt>
                <c:pt idx="2357">
                  <c:v>3.2324775970739288</c:v>
                </c:pt>
                <c:pt idx="2358">
                  <c:v>3.2324775970739288</c:v>
                </c:pt>
                <c:pt idx="2359">
                  <c:v>3.2324775970739288</c:v>
                </c:pt>
                <c:pt idx="2360">
                  <c:v>3.2324775970739288</c:v>
                </c:pt>
                <c:pt idx="2361">
                  <c:v>3.2324775970739288</c:v>
                </c:pt>
                <c:pt idx="2362">
                  <c:v>3.2324775970739288</c:v>
                </c:pt>
                <c:pt idx="2363">
                  <c:v>3.2324775970739288</c:v>
                </c:pt>
                <c:pt idx="2364">
                  <c:v>3.2324775970739288</c:v>
                </c:pt>
                <c:pt idx="2365">
                  <c:v>3.2324775970739288</c:v>
                </c:pt>
                <c:pt idx="2366">
                  <c:v>3.2324775970739288</c:v>
                </c:pt>
                <c:pt idx="2367">
                  <c:v>3.2324775970739288</c:v>
                </c:pt>
                <c:pt idx="2368">
                  <c:v>3.2324775970739288</c:v>
                </c:pt>
                <c:pt idx="2369">
                  <c:v>3.2324775970739288</c:v>
                </c:pt>
                <c:pt idx="2370">
                  <c:v>3.2324775970739288</c:v>
                </c:pt>
                <c:pt idx="2371">
                  <c:v>3.2324775970739288</c:v>
                </c:pt>
                <c:pt idx="2372">
                  <c:v>3.2324775970739288</c:v>
                </c:pt>
                <c:pt idx="2373">
                  <c:v>3.2324775970739288</c:v>
                </c:pt>
                <c:pt idx="2374">
                  <c:v>3.2324775970739288</c:v>
                </c:pt>
                <c:pt idx="2375">
                  <c:v>3.2324775970739288</c:v>
                </c:pt>
                <c:pt idx="2376">
                  <c:v>3.2324775970739288</c:v>
                </c:pt>
                <c:pt idx="2377">
                  <c:v>3.2324775970739288</c:v>
                </c:pt>
                <c:pt idx="2378">
                  <c:v>3.2324775970739288</c:v>
                </c:pt>
                <c:pt idx="2379">
                  <c:v>3.2324775970739288</c:v>
                </c:pt>
                <c:pt idx="2380">
                  <c:v>3.2324775970739288</c:v>
                </c:pt>
                <c:pt idx="2381">
                  <c:v>3.2324775970739288</c:v>
                </c:pt>
                <c:pt idx="2382">
                  <c:v>3.2324775970739288</c:v>
                </c:pt>
                <c:pt idx="2383">
                  <c:v>3.2324775970739288</c:v>
                </c:pt>
                <c:pt idx="2384">
                  <c:v>3.2324775970739288</c:v>
                </c:pt>
                <c:pt idx="2385">
                  <c:v>3.2324775970739288</c:v>
                </c:pt>
                <c:pt idx="2386">
                  <c:v>3.2324775970739288</c:v>
                </c:pt>
                <c:pt idx="2387">
                  <c:v>3.2324775970739288</c:v>
                </c:pt>
                <c:pt idx="2388">
                  <c:v>3.2324775970739288</c:v>
                </c:pt>
                <c:pt idx="2389">
                  <c:v>3.2324775970739288</c:v>
                </c:pt>
                <c:pt idx="2390">
                  <c:v>3.2324775970739288</c:v>
                </c:pt>
                <c:pt idx="2391">
                  <c:v>3.2324775970739288</c:v>
                </c:pt>
                <c:pt idx="2392">
                  <c:v>3.2324775970739288</c:v>
                </c:pt>
                <c:pt idx="2393">
                  <c:v>3.2324775970739288</c:v>
                </c:pt>
                <c:pt idx="2394">
                  <c:v>3.2324775970739288</c:v>
                </c:pt>
                <c:pt idx="2395">
                  <c:v>3.2324775970739288</c:v>
                </c:pt>
                <c:pt idx="2396">
                  <c:v>3.2324775970739288</c:v>
                </c:pt>
                <c:pt idx="2397">
                  <c:v>3.2324775970739288</c:v>
                </c:pt>
                <c:pt idx="2398">
                  <c:v>3.2324775970739288</c:v>
                </c:pt>
                <c:pt idx="2399">
                  <c:v>3.2324775970739288</c:v>
                </c:pt>
                <c:pt idx="2400">
                  <c:v>3.2324775970739288</c:v>
                </c:pt>
                <c:pt idx="2401">
                  <c:v>3.2324775970739288</c:v>
                </c:pt>
                <c:pt idx="2402">
                  <c:v>3.2324775970739288</c:v>
                </c:pt>
                <c:pt idx="2403">
                  <c:v>3.2324775970739288</c:v>
                </c:pt>
                <c:pt idx="2404">
                  <c:v>3.2324775970739288</c:v>
                </c:pt>
                <c:pt idx="2405">
                  <c:v>3.2324775970739288</c:v>
                </c:pt>
                <c:pt idx="2406">
                  <c:v>3.2324775970739288</c:v>
                </c:pt>
                <c:pt idx="2407">
                  <c:v>3.2324775970739288</c:v>
                </c:pt>
                <c:pt idx="2408">
                  <c:v>3.2324775970739288</c:v>
                </c:pt>
                <c:pt idx="2409">
                  <c:v>3.2324775970739288</c:v>
                </c:pt>
                <c:pt idx="2410">
                  <c:v>3.2324775970739288</c:v>
                </c:pt>
                <c:pt idx="2411">
                  <c:v>3.2324775970739288</c:v>
                </c:pt>
                <c:pt idx="2412">
                  <c:v>3.2324775970739288</c:v>
                </c:pt>
                <c:pt idx="2413">
                  <c:v>3.2324775970739288</c:v>
                </c:pt>
                <c:pt idx="2414">
                  <c:v>3.2324775970739288</c:v>
                </c:pt>
                <c:pt idx="2415">
                  <c:v>3.2324775970739288</c:v>
                </c:pt>
                <c:pt idx="2416">
                  <c:v>3.2324775970739288</c:v>
                </c:pt>
                <c:pt idx="2417">
                  <c:v>3.2324775970739288</c:v>
                </c:pt>
                <c:pt idx="2418">
                  <c:v>3.2324775970739288</c:v>
                </c:pt>
                <c:pt idx="2419">
                  <c:v>3.2324775970739288</c:v>
                </c:pt>
                <c:pt idx="2420">
                  <c:v>3.2324775970739288</c:v>
                </c:pt>
                <c:pt idx="2421">
                  <c:v>3.2324775970739288</c:v>
                </c:pt>
                <c:pt idx="2422">
                  <c:v>3.2324775970739288</c:v>
                </c:pt>
                <c:pt idx="2423">
                  <c:v>3.2324775970739288</c:v>
                </c:pt>
                <c:pt idx="2424">
                  <c:v>3.2324775970739288</c:v>
                </c:pt>
                <c:pt idx="2425">
                  <c:v>3.2324775970739288</c:v>
                </c:pt>
                <c:pt idx="2426">
                  <c:v>3.2324775970739288</c:v>
                </c:pt>
                <c:pt idx="2427">
                  <c:v>3.2324775970739288</c:v>
                </c:pt>
                <c:pt idx="2428">
                  <c:v>3.2324775970739288</c:v>
                </c:pt>
                <c:pt idx="2429">
                  <c:v>3.2324775970739288</c:v>
                </c:pt>
                <c:pt idx="2430">
                  <c:v>3.2324775970739288</c:v>
                </c:pt>
                <c:pt idx="2431">
                  <c:v>3.2324775970739288</c:v>
                </c:pt>
                <c:pt idx="2432">
                  <c:v>3.2324775970739288</c:v>
                </c:pt>
                <c:pt idx="2433">
                  <c:v>3.2324775970739288</c:v>
                </c:pt>
                <c:pt idx="2434">
                  <c:v>3.2324775970739288</c:v>
                </c:pt>
                <c:pt idx="2435">
                  <c:v>3.2324775970739288</c:v>
                </c:pt>
                <c:pt idx="2436">
                  <c:v>3.2324775970739288</c:v>
                </c:pt>
                <c:pt idx="2437">
                  <c:v>3.2324775970739288</c:v>
                </c:pt>
                <c:pt idx="2438">
                  <c:v>3.2324775970739288</c:v>
                </c:pt>
                <c:pt idx="2439">
                  <c:v>3.2324775970739288</c:v>
                </c:pt>
                <c:pt idx="2440">
                  <c:v>3.2324775970739288</c:v>
                </c:pt>
                <c:pt idx="2441">
                  <c:v>3.2324775970739288</c:v>
                </c:pt>
                <c:pt idx="2442">
                  <c:v>3.2324775970739288</c:v>
                </c:pt>
                <c:pt idx="2443">
                  <c:v>3.2324775970739288</c:v>
                </c:pt>
                <c:pt idx="2444">
                  <c:v>3.2324775970739288</c:v>
                </c:pt>
                <c:pt idx="2445">
                  <c:v>3.2324775970739288</c:v>
                </c:pt>
                <c:pt idx="2446">
                  <c:v>3.2324775970739288</c:v>
                </c:pt>
                <c:pt idx="2447">
                  <c:v>3.2324775970739288</c:v>
                </c:pt>
                <c:pt idx="2448">
                  <c:v>3.2324775970739288</c:v>
                </c:pt>
                <c:pt idx="2449">
                  <c:v>3.2324775970739288</c:v>
                </c:pt>
                <c:pt idx="2450">
                  <c:v>3.2324775970739288</c:v>
                </c:pt>
                <c:pt idx="2451">
                  <c:v>3.2324775970739288</c:v>
                </c:pt>
                <c:pt idx="2452">
                  <c:v>3.2324775970739288</c:v>
                </c:pt>
                <c:pt idx="2453">
                  <c:v>3.2324775970739288</c:v>
                </c:pt>
                <c:pt idx="2454">
                  <c:v>3.2324775970739288</c:v>
                </c:pt>
                <c:pt idx="2455">
                  <c:v>3.2324775970739288</c:v>
                </c:pt>
                <c:pt idx="2456">
                  <c:v>3.2324775970739288</c:v>
                </c:pt>
                <c:pt idx="2457">
                  <c:v>3.2324775970739288</c:v>
                </c:pt>
                <c:pt idx="2458">
                  <c:v>3.2324775970739288</c:v>
                </c:pt>
                <c:pt idx="2459">
                  <c:v>3.2324775970739288</c:v>
                </c:pt>
                <c:pt idx="2460">
                  <c:v>3.2324775970739288</c:v>
                </c:pt>
                <c:pt idx="2461">
                  <c:v>3.2324775970739288</c:v>
                </c:pt>
                <c:pt idx="2462">
                  <c:v>3.2324775970739288</c:v>
                </c:pt>
                <c:pt idx="2463">
                  <c:v>3.2324775970739288</c:v>
                </c:pt>
                <c:pt idx="2464">
                  <c:v>3.2324775970739288</c:v>
                </c:pt>
                <c:pt idx="2465">
                  <c:v>3.2324775970739288</c:v>
                </c:pt>
                <c:pt idx="2466">
                  <c:v>3.2324775970739288</c:v>
                </c:pt>
                <c:pt idx="2467">
                  <c:v>3.2324775970739288</c:v>
                </c:pt>
                <c:pt idx="2468">
                  <c:v>3.2324775970739288</c:v>
                </c:pt>
                <c:pt idx="2469">
                  <c:v>3.2324775970739288</c:v>
                </c:pt>
                <c:pt idx="2470">
                  <c:v>3.2324775970739288</c:v>
                </c:pt>
                <c:pt idx="2471">
                  <c:v>3.2324775970739288</c:v>
                </c:pt>
                <c:pt idx="2472">
                  <c:v>3.2324775970739288</c:v>
                </c:pt>
                <c:pt idx="2473">
                  <c:v>3.2324775970739288</c:v>
                </c:pt>
                <c:pt idx="2474">
                  <c:v>3.2324775970739288</c:v>
                </c:pt>
                <c:pt idx="2475">
                  <c:v>3.2324775970739288</c:v>
                </c:pt>
                <c:pt idx="2476">
                  <c:v>3.2324775970739288</c:v>
                </c:pt>
                <c:pt idx="2477">
                  <c:v>3.2324775970739288</c:v>
                </c:pt>
                <c:pt idx="2478">
                  <c:v>3.2324775970739288</c:v>
                </c:pt>
                <c:pt idx="2479">
                  <c:v>3.2324775970739288</c:v>
                </c:pt>
                <c:pt idx="2480">
                  <c:v>3.2324775970739288</c:v>
                </c:pt>
                <c:pt idx="2481">
                  <c:v>3.2324775970739288</c:v>
                </c:pt>
                <c:pt idx="2482">
                  <c:v>3.2324775970739288</c:v>
                </c:pt>
                <c:pt idx="2483">
                  <c:v>3.2324775970739288</c:v>
                </c:pt>
                <c:pt idx="2484">
                  <c:v>3.2324775970739288</c:v>
                </c:pt>
                <c:pt idx="2485">
                  <c:v>3.2324775970739288</c:v>
                </c:pt>
                <c:pt idx="2486">
                  <c:v>3.2324775970739288</c:v>
                </c:pt>
                <c:pt idx="2487">
                  <c:v>3.2324775970739288</c:v>
                </c:pt>
                <c:pt idx="2488">
                  <c:v>3.2324775970739288</c:v>
                </c:pt>
                <c:pt idx="2489">
                  <c:v>3.2324775970739288</c:v>
                </c:pt>
                <c:pt idx="2490">
                  <c:v>3.2324775970739288</c:v>
                </c:pt>
                <c:pt idx="2491">
                  <c:v>3.2324775970739288</c:v>
                </c:pt>
                <c:pt idx="2492">
                  <c:v>3.2324775970739288</c:v>
                </c:pt>
                <c:pt idx="2493">
                  <c:v>3.2324775970739288</c:v>
                </c:pt>
                <c:pt idx="2494">
                  <c:v>3.2324775970739288</c:v>
                </c:pt>
                <c:pt idx="2495">
                  <c:v>3.2324775970739288</c:v>
                </c:pt>
                <c:pt idx="2496">
                  <c:v>3.2324775970739288</c:v>
                </c:pt>
                <c:pt idx="2497">
                  <c:v>3.2324775970739288</c:v>
                </c:pt>
                <c:pt idx="2498">
                  <c:v>3.2324775970739288</c:v>
                </c:pt>
                <c:pt idx="2499">
                  <c:v>3.2324775970739288</c:v>
                </c:pt>
                <c:pt idx="2500">
                  <c:v>3.2324775970739288</c:v>
                </c:pt>
                <c:pt idx="2501">
                  <c:v>3.2324775970739288</c:v>
                </c:pt>
                <c:pt idx="2502">
                  <c:v>3.2324775970739288</c:v>
                </c:pt>
                <c:pt idx="2503">
                  <c:v>3.2324775970739288</c:v>
                </c:pt>
                <c:pt idx="2504">
                  <c:v>3.2324775970739288</c:v>
                </c:pt>
                <c:pt idx="2505">
                  <c:v>3.2324775970739288</c:v>
                </c:pt>
                <c:pt idx="2506">
                  <c:v>3.2324775970739288</c:v>
                </c:pt>
                <c:pt idx="2507">
                  <c:v>3.2324775970739288</c:v>
                </c:pt>
                <c:pt idx="2508">
                  <c:v>3.2324775970739288</c:v>
                </c:pt>
                <c:pt idx="2509">
                  <c:v>3.2324775970739288</c:v>
                </c:pt>
                <c:pt idx="2510">
                  <c:v>3.2324775970739288</c:v>
                </c:pt>
                <c:pt idx="2511">
                  <c:v>3.2324775970739288</c:v>
                </c:pt>
                <c:pt idx="2512">
                  <c:v>3.2324775970739288</c:v>
                </c:pt>
                <c:pt idx="2513">
                  <c:v>3.2324775970739288</c:v>
                </c:pt>
                <c:pt idx="2514">
                  <c:v>3.2324775970739288</c:v>
                </c:pt>
                <c:pt idx="2515">
                  <c:v>3.2324775970739288</c:v>
                </c:pt>
                <c:pt idx="2516">
                  <c:v>3.2324775970739288</c:v>
                </c:pt>
                <c:pt idx="2517">
                  <c:v>3.2324775970739288</c:v>
                </c:pt>
                <c:pt idx="2518">
                  <c:v>3.2324775970739288</c:v>
                </c:pt>
                <c:pt idx="2519">
                  <c:v>3.2324775970739288</c:v>
                </c:pt>
                <c:pt idx="2520">
                  <c:v>3.2324775970739288</c:v>
                </c:pt>
                <c:pt idx="2521">
                  <c:v>3.2324775970739288</c:v>
                </c:pt>
                <c:pt idx="2522">
                  <c:v>3.2324775970739288</c:v>
                </c:pt>
                <c:pt idx="2523">
                  <c:v>3.2324775970739288</c:v>
                </c:pt>
                <c:pt idx="2524">
                  <c:v>3.2324775970739288</c:v>
                </c:pt>
                <c:pt idx="2525">
                  <c:v>3.2324775970739288</c:v>
                </c:pt>
                <c:pt idx="2526">
                  <c:v>3.2324775970739288</c:v>
                </c:pt>
                <c:pt idx="2527">
                  <c:v>3.2324775970739288</c:v>
                </c:pt>
                <c:pt idx="2528">
                  <c:v>3.2324775970739288</c:v>
                </c:pt>
                <c:pt idx="2529">
                  <c:v>3.2324775970739288</c:v>
                </c:pt>
                <c:pt idx="2530">
                  <c:v>3.2324775970739288</c:v>
                </c:pt>
                <c:pt idx="2531">
                  <c:v>3.2324775970739288</c:v>
                </c:pt>
                <c:pt idx="2532">
                  <c:v>3.2324775970739288</c:v>
                </c:pt>
                <c:pt idx="2533">
                  <c:v>3.2324775970739288</c:v>
                </c:pt>
                <c:pt idx="2534">
                  <c:v>3.2324775970739288</c:v>
                </c:pt>
                <c:pt idx="2535">
                  <c:v>3.2324775970739288</c:v>
                </c:pt>
                <c:pt idx="2536">
                  <c:v>3.2324775970739288</c:v>
                </c:pt>
                <c:pt idx="2537">
                  <c:v>3.2324775970739288</c:v>
                </c:pt>
                <c:pt idx="2538">
                  <c:v>3.2324775970739288</c:v>
                </c:pt>
                <c:pt idx="2539">
                  <c:v>3.2324775970739288</c:v>
                </c:pt>
                <c:pt idx="2540">
                  <c:v>3.2324775970739288</c:v>
                </c:pt>
                <c:pt idx="2541">
                  <c:v>3.2324775970739288</c:v>
                </c:pt>
                <c:pt idx="2542">
                  <c:v>3.2324775970739288</c:v>
                </c:pt>
                <c:pt idx="2543">
                  <c:v>3.2324775970739288</c:v>
                </c:pt>
                <c:pt idx="2544">
                  <c:v>3.2324775970739288</c:v>
                </c:pt>
                <c:pt idx="2545">
                  <c:v>3.2324775970739288</c:v>
                </c:pt>
                <c:pt idx="2546">
                  <c:v>3.2324775970739288</c:v>
                </c:pt>
                <c:pt idx="2547">
                  <c:v>3.2324775970739288</c:v>
                </c:pt>
                <c:pt idx="2548">
                  <c:v>3.2324775970739288</c:v>
                </c:pt>
                <c:pt idx="2549">
                  <c:v>3.2324775970739288</c:v>
                </c:pt>
                <c:pt idx="2550">
                  <c:v>3.2324775970739288</c:v>
                </c:pt>
                <c:pt idx="2551">
                  <c:v>3.2324775970739288</c:v>
                </c:pt>
                <c:pt idx="2552">
                  <c:v>3.2324775970739288</c:v>
                </c:pt>
                <c:pt idx="2553">
                  <c:v>3.2324775970739288</c:v>
                </c:pt>
                <c:pt idx="2554">
                  <c:v>3.2324775970739288</c:v>
                </c:pt>
                <c:pt idx="2555">
                  <c:v>3.2324775970739288</c:v>
                </c:pt>
                <c:pt idx="2556">
                  <c:v>3.2324775970739288</c:v>
                </c:pt>
                <c:pt idx="2557">
                  <c:v>3.2324775970739288</c:v>
                </c:pt>
                <c:pt idx="2558">
                  <c:v>3.2324775970739288</c:v>
                </c:pt>
                <c:pt idx="2559">
                  <c:v>3.2324775970739288</c:v>
                </c:pt>
                <c:pt idx="2560">
                  <c:v>3.2324775970739288</c:v>
                </c:pt>
                <c:pt idx="2561">
                  <c:v>3.2324775970739288</c:v>
                </c:pt>
                <c:pt idx="2562">
                  <c:v>3.2324775970739288</c:v>
                </c:pt>
                <c:pt idx="2563">
                  <c:v>3.2324775970739288</c:v>
                </c:pt>
                <c:pt idx="2564">
                  <c:v>3.2324775970739288</c:v>
                </c:pt>
                <c:pt idx="2565">
                  <c:v>3.2324775970739288</c:v>
                </c:pt>
                <c:pt idx="2566">
                  <c:v>3.2324775970739288</c:v>
                </c:pt>
                <c:pt idx="2567">
                  <c:v>3.2324775970739288</c:v>
                </c:pt>
                <c:pt idx="2568">
                  <c:v>3.2324775970739288</c:v>
                </c:pt>
                <c:pt idx="2569">
                  <c:v>3.2324775970739288</c:v>
                </c:pt>
                <c:pt idx="2570">
                  <c:v>3.2324775970739288</c:v>
                </c:pt>
                <c:pt idx="2571">
                  <c:v>3.2324775970739288</c:v>
                </c:pt>
                <c:pt idx="2572">
                  <c:v>3.2324775970739288</c:v>
                </c:pt>
                <c:pt idx="2573">
                  <c:v>3.2324775970739288</c:v>
                </c:pt>
                <c:pt idx="2574">
                  <c:v>3.2324775970739288</c:v>
                </c:pt>
                <c:pt idx="2575">
                  <c:v>3.2324775970739288</c:v>
                </c:pt>
                <c:pt idx="2576">
                  <c:v>3.2324775970739288</c:v>
                </c:pt>
                <c:pt idx="2577">
                  <c:v>3.2324775970739288</c:v>
                </c:pt>
                <c:pt idx="2578">
                  <c:v>3.2324775970739288</c:v>
                </c:pt>
                <c:pt idx="2579">
                  <c:v>3.2324775970739288</c:v>
                </c:pt>
                <c:pt idx="2580">
                  <c:v>3.2324775970739288</c:v>
                </c:pt>
                <c:pt idx="2581">
                  <c:v>3.2324775970739288</c:v>
                </c:pt>
                <c:pt idx="2582">
                  <c:v>3.2324775970739288</c:v>
                </c:pt>
                <c:pt idx="2583">
                  <c:v>3.2324775970739288</c:v>
                </c:pt>
                <c:pt idx="2584">
                  <c:v>3.2324775970739288</c:v>
                </c:pt>
                <c:pt idx="2585">
                  <c:v>3.2324775970739288</c:v>
                </c:pt>
                <c:pt idx="2586">
                  <c:v>3.2324775970739288</c:v>
                </c:pt>
                <c:pt idx="2587">
                  <c:v>3.2324775970739288</c:v>
                </c:pt>
                <c:pt idx="2588">
                  <c:v>3.2324775970739288</c:v>
                </c:pt>
                <c:pt idx="2589">
                  <c:v>3.2324775970739288</c:v>
                </c:pt>
                <c:pt idx="2590">
                  <c:v>3.2324775970739288</c:v>
                </c:pt>
                <c:pt idx="2591">
                  <c:v>3.2324775970739288</c:v>
                </c:pt>
                <c:pt idx="2592">
                  <c:v>3.2324775970739288</c:v>
                </c:pt>
                <c:pt idx="2593">
                  <c:v>3.2324775970739288</c:v>
                </c:pt>
                <c:pt idx="2594">
                  <c:v>3.2324775970739288</c:v>
                </c:pt>
                <c:pt idx="2595">
                  <c:v>3.2324775970739288</c:v>
                </c:pt>
                <c:pt idx="2596">
                  <c:v>3.2324775970739288</c:v>
                </c:pt>
                <c:pt idx="2597">
                  <c:v>3.2324775970739288</c:v>
                </c:pt>
                <c:pt idx="2598">
                  <c:v>3.2324775970739288</c:v>
                </c:pt>
                <c:pt idx="2599">
                  <c:v>3.2324775970739288</c:v>
                </c:pt>
                <c:pt idx="2600">
                  <c:v>3.2324775970739288</c:v>
                </c:pt>
                <c:pt idx="2601">
                  <c:v>3.2324775970739288</c:v>
                </c:pt>
                <c:pt idx="2602">
                  <c:v>3.2324775970739288</c:v>
                </c:pt>
                <c:pt idx="2603">
                  <c:v>3.2324775970739288</c:v>
                </c:pt>
                <c:pt idx="2604">
                  <c:v>3.2324775970739288</c:v>
                </c:pt>
                <c:pt idx="2605">
                  <c:v>3.2324775970739288</c:v>
                </c:pt>
                <c:pt idx="2606">
                  <c:v>3.2324775970739288</c:v>
                </c:pt>
                <c:pt idx="2607">
                  <c:v>3.2324775970739288</c:v>
                </c:pt>
                <c:pt idx="2608">
                  <c:v>3.2324775970739288</c:v>
                </c:pt>
                <c:pt idx="2609">
                  <c:v>3.2324775970739288</c:v>
                </c:pt>
                <c:pt idx="2610">
                  <c:v>3.2324775970739288</c:v>
                </c:pt>
                <c:pt idx="2611">
                  <c:v>3.2324775970739288</c:v>
                </c:pt>
                <c:pt idx="2612">
                  <c:v>3.2324775970739288</c:v>
                </c:pt>
                <c:pt idx="2613">
                  <c:v>3.2324775970739288</c:v>
                </c:pt>
                <c:pt idx="2614">
                  <c:v>3.2324775970739288</c:v>
                </c:pt>
                <c:pt idx="2615">
                  <c:v>3.2324775970739288</c:v>
                </c:pt>
                <c:pt idx="2616">
                  <c:v>3.2324775970739288</c:v>
                </c:pt>
                <c:pt idx="2617">
                  <c:v>3.2324775970739288</c:v>
                </c:pt>
                <c:pt idx="2618">
                  <c:v>3.2324775970739288</c:v>
                </c:pt>
                <c:pt idx="2619">
                  <c:v>3.2324775970739288</c:v>
                </c:pt>
                <c:pt idx="2620">
                  <c:v>3.2324775970739288</c:v>
                </c:pt>
                <c:pt idx="2621">
                  <c:v>3.2324775970739288</c:v>
                </c:pt>
                <c:pt idx="2622">
                  <c:v>3.2324775970739288</c:v>
                </c:pt>
                <c:pt idx="2623">
                  <c:v>3.2324775970739288</c:v>
                </c:pt>
                <c:pt idx="2624">
                  <c:v>3.2324775970739288</c:v>
                </c:pt>
                <c:pt idx="2625">
                  <c:v>3.2324775970739288</c:v>
                </c:pt>
                <c:pt idx="2626">
                  <c:v>3.2324775970739288</c:v>
                </c:pt>
                <c:pt idx="2627">
                  <c:v>3.2324775970739288</c:v>
                </c:pt>
                <c:pt idx="2628">
                  <c:v>3.2324775970739288</c:v>
                </c:pt>
                <c:pt idx="2629">
                  <c:v>3.2324775970739288</c:v>
                </c:pt>
                <c:pt idx="2630">
                  <c:v>3.2324775970739288</c:v>
                </c:pt>
                <c:pt idx="2631">
                  <c:v>3.2324775970739288</c:v>
                </c:pt>
                <c:pt idx="2632">
                  <c:v>3.2324775970739288</c:v>
                </c:pt>
                <c:pt idx="2633">
                  <c:v>3.2324775970739288</c:v>
                </c:pt>
                <c:pt idx="2634">
                  <c:v>3.2324775970739288</c:v>
                </c:pt>
                <c:pt idx="2635">
                  <c:v>3.2324775970739288</c:v>
                </c:pt>
                <c:pt idx="2636">
                  <c:v>3.2324775970739288</c:v>
                </c:pt>
                <c:pt idx="2637">
                  <c:v>3.2324775970739288</c:v>
                </c:pt>
                <c:pt idx="2638">
                  <c:v>3.2324775970739288</c:v>
                </c:pt>
                <c:pt idx="2639">
                  <c:v>3.2324775970739288</c:v>
                </c:pt>
                <c:pt idx="2640">
                  <c:v>3.2324775970739288</c:v>
                </c:pt>
                <c:pt idx="2641">
                  <c:v>3.2324775970739288</c:v>
                </c:pt>
                <c:pt idx="2642">
                  <c:v>3.2324775970739288</c:v>
                </c:pt>
                <c:pt idx="2643">
                  <c:v>3.2324775970739288</c:v>
                </c:pt>
                <c:pt idx="2644">
                  <c:v>3.2324775970739288</c:v>
                </c:pt>
                <c:pt idx="2645">
                  <c:v>3.2324775970739288</c:v>
                </c:pt>
                <c:pt idx="2646">
                  <c:v>3.2324775970739288</c:v>
                </c:pt>
                <c:pt idx="2647">
                  <c:v>3.2324775970739288</c:v>
                </c:pt>
                <c:pt idx="2648">
                  <c:v>3.2324775970739288</c:v>
                </c:pt>
                <c:pt idx="2649">
                  <c:v>3.2324775970739288</c:v>
                </c:pt>
                <c:pt idx="2650">
                  <c:v>3.2324775970739288</c:v>
                </c:pt>
                <c:pt idx="2651">
                  <c:v>3.2324775970739288</c:v>
                </c:pt>
                <c:pt idx="2652">
                  <c:v>3.2324775970739288</c:v>
                </c:pt>
                <c:pt idx="2653">
                  <c:v>3.2324775970739288</c:v>
                </c:pt>
                <c:pt idx="2654">
                  <c:v>3.2324775970739288</c:v>
                </c:pt>
                <c:pt idx="2655">
                  <c:v>3.2324775970739288</c:v>
                </c:pt>
                <c:pt idx="2656">
                  <c:v>3.2324775970739288</c:v>
                </c:pt>
                <c:pt idx="2657">
                  <c:v>3.2324775970739288</c:v>
                </c:pt>
                <c:pt idx="2658">
                  <c:v>3.2324775970739288</c:v>
                </c:pt>
                <c:pt idx="2659">
                  <c:v>3.2324775970739288</c:v>
                </c:pt>
                <c:pt idx="2660">
                  <c:v>3.2324775970739288</c:v>
                </c:pt>
                <c:pt idx="2661">
                  <c:v>3.2324775970739288</c:v>
                </c:pt>
                <c:pt idx="2662">
                  <c:v>3.2324775970739288</c:v>
                </c:pt>
                <c:pt idx="2663">
                  <c:v>3.2324775970739288</c:v>
                </c:pt>
                <c:pt idx="2664">
                  <c:v>3.2324775970739288</c:v>
                </c:pt>
                <c:pt idx="2665">
                  <c:v>3.2324775970739288</c:v>
                </c:pt>
                <c:pt idx="2666">
                  <c:v>3.2324775970739288</c:v>
                </c:pt>
                <c:pt idx="2667">
                  <c:v>3.2324775970739288</c:v>
                </c:pt>
                <c:pt idx="2668">
                  <c:v>3.2324775970739288</c:v>
                </c:pt>
                <c:pt idx="2669">
                  <c:v>3.2324775970739288</c:v>
                </c:pt>
                <c:pt idx="2670">
                  <c:v>3.2324775970739288</c:v>
                </c:pt>
                <c:pt idx="2671">
                  <c:v>3.2324775970739288</c:v>
                </c:pt>
                <c:pt idx="2672">
                  <c:v>3.2324775970739288</c:v>
                </c:pt>
                <c:pt idx="2673">
                  <c:v>3.2324775970739288</c:v>
                </c:pt>
                <c:pt idx="2674">
                  <c:v>3.2324775970739288</c:v>
                </c:pt>
                <c:pt idx="2675">
                  <c:v>3.2324775970739288</c:v>
                </c:pt>
                <c:pt idx="2676">
                  <c:v>3.2324775970739288</c:v>
                </c:pt>
                <c:pt idx="2677">
                  <c:v>3.2324775970739288</c:v>
                </c:pt>
                <c:pt idx="2678">
                  <c:v>3.2324775970739288</c:v>
                </c:pt>
                <c:pt idx="2679">
                  <c:v>3.2324775970739288</c:v>
                </c:pt>
                <c:pt idx="2680">
                  <c:v>3.2324775970739288</c:v>
                </c:pt>
                <c:pt idx="2681">
                  <c:v>3.2324775970739288</c:v>
                </c:pt>
                <c:pt idx="2682">
                  <c:v>3.2324775970739288</c:v>
                </c:pt>
                <c:pt idx="2683">
                  <c:v>3.2324775970739288</c:v>
                </c:pt>
                <c:pt idx="2684">
                  <c:v>3.2324775970739288</c:v>
                </c:pt>
                <c:pt idx="2685">
                  <c:v>3.2324775970739288</c:v>
                </c:pt>
                <c:pt idx="2686">
                  <c:v>3.2324775970739288</c:v>
                </c:pt>
                <c:pt idx="2687">
                  <c:v>3.2324775970739288</c:v>
                </c:pt>
                <c:pt idx="2688">
                  <c:v>3.2324775970739288</c:v>
                </c:pt>
                <c:pt idx="2689">
                  <c:v>3.2324775970739288</c:v>
                </c:pt>
                <c:pt idx="2690">
                  <c:v>3.2324775970739288</c:v>
                </c:pt>
                <c:pt idx="2691">
                  <c:v>3.2324775970739288</c:v>
                </c:pt>
                <c:pt idx="2692">
                  <c:v>3.2324775970739288</c:v>
                </c:pt>
                <c:pt idx="2693">
                  <c:v>3.2324775970739288</c:v>
                </c:pt>
                <c:pt idx="2694">
                  <c:v>3.2324775970739288</c:v>
                </c:pt>
                <c:pt idx="2695">
                  <c:v>3.2324775970739288</c:v>
                </c:pt>
                <c:pt idx="2696">
                  <c:v>3.2324775970739288</c:v>
                </c:pt>
                <c:pt idx="2697">
                  <c:v>3.2324775970739288</c:v>
                </c:pt>
                <c:pt idx="2698">
                  <c:v>3.2324775970739288</c:v>
                </c:pt>
                <c:pt idx="2699">
                  <c:v>3.2324775970739288</c:v>
                </c:pt>
                <c:pt idx="2700">
                  <c:v>3.2324775970739288</c:v>
                </c:pt>
                <c:pt idx="2701">
                  <c:v>3.2324775970739288</c:v>
                </c:pt>
                <c:pt idx="2702">
                  <c:v>3.2324775970739288</c:v>
                </c:pt>
                <c:pt idx="2703">
                  <c:v>3.2324775970739288</c:v>
                </c:pt>
                <c:pt idx="2704">
                  <c:v>3.2324775970739288</c:v>
                </c:pt>
                <c:pt idx="2705">
                  <c:v>3.2324775970739288</c:v>
                </c:pt>
                <c:pt idx="2706">
                  <c:v>3.2324775970739288</c:v>
                </c:pt>
                <c:pt idx="2707">
                  <c:v>3.2324775970739288</c:v>
                </c:pt>
                <c:pt idx="2708">
                  <c:v>3.2324775970739288</c:v>
                </c:pt>
                <c:pt idx="2709">
                  <c:v>3.2324775970739288</c:v>
                </c:pt>
                <c:pt idx="2710">
                  <c:v>3.2324775970739288</c:v>
                </c:pt>
                <c:pt idx="2711">
                  <c:v>3.2324775970739288</c:v>
                </c:pt>
                <c:pt idx="2712">
                  <c:v>3.2324775970739288</c:v>
                </c:pt>
                <c:pt idx="2713">
                  <c:v>3.2324775970739288</c:v>
                </c:pt>
                <c:pt idx="2714">
                  <c:v>3.2324775970739288</c:v>
                </c:pt>
                <c:pt idx="2715">
                  <c:v>3.2324775970739288</c:v>
                </c:pt>
                <c:pt idx="2716">
                  <c:v>3.2324775970739288</c:v>
                </c:pt>
                <c:pt idx="2717">
                  <c:v>3.2324775970739288</c:v>
                </c:pt>
                <c:pt idx="2718">
                  <c:v>3.2324775970739288</c:v>
                </c:pt>
                <c:pt idx="2719">
                  <c:v>3.2324775970739288</c:v>
                </c:pt>
                <c:pt idx="2720">
                  <c:v>3.2324775970739288</c:v>
                </c:pt>
                <c:pt idx="2721">
                  <c:v>3.2324775970739288</c:v>
                </c:pt>
                <c:pt idx="2722">
                  <c:v>3.2324775970739288</c:v>
                </c:pt>
                <c:pt idx="2723">
                  <c:v>3.2324775970739288</c:v>
                </c:pt>
                <c:pt idx="2724">
                  <c:v>3.2324775970739288</c:v>
                </c:pt>
                <c:pt idx="2725">
                  <c:v>3.2324775970739288</c:v>
                </c:pt>
                <c:pt idx="2726">
                  <c:v>3.2324775970739288</c:v>
                </c:pt>
                <c:pt idx="2727">
                  <c:v>3.2324775970739288</c:v>
                </c:pt>
                <c:pt idx="2728">
                  <c:v>3.2324775970739288</c:v>
                </c:pt>
                <c:pt idx="2729">
                  <c:v>3.2324775970739288</c:v>
                </c:pt>
                <c:pt idx="2730">
                  <c:v>3.2324775970739288</c:v>
                </c:pt>
                <c:pt idx="2731">
                  <c:v>3.2324775970739288</c:v>
                </c:pt>
                <c:pt idx="2732">
                  <c:v>3.2324775970739288</c:v>
                </c:pt>
                <c:pt idx="2733">
                  <c:v>3.2324775970739288</c:v>
                </c:pt>
                <c:pt idx="2734">
                  <c:v>3.2324775970739288</c:v>
                </c:pt>
                <c:pt idx="2735">
                  <c:v>3.2324775970739288</c:v>
                </c:pt>
                <c:pt idx="2736">
                  <c:v>3.2324775970739288</c:v>
                </c:pt>
                <c:pt idx="2737">
                  <c:v>3.2324775970739288</c:v>
                </c:pt>
                <c:pt idx="2738">
                  <c:v>3.2324775970739288</c:v>
                </c:pt>
                <c:pt idx="2739">
                  <c:v>3.2324775970739288</c:v>
                </c:pt>
                <c:pt idx="2740">
                  <c:v>3.2324775970739288</c:v>
                </c:pt>
                <c:pt idx="2741">
                  <c:v>3.2324775970739288</c:v>
                </c:pt>
                <c:pt idx="2742">
                  <c:v>3.2324775970739288</c:v>
                </c:pt>
                <c:pt idx="2743">
                  <c:v>3.2324775970739288</c:v>
                </c:pt>
                <c:pt idx="2744">
                  <c:v>3.2324775970739288</c:v>
                </c:pt>
                <c:pt idx="2745">
                  <c:v>3.2324775970739288</c:v>
                </c:pt>
                <c:pt idx="2746">
                  <c:v>3.2324775970739288</c:v>
                </c:pt>
                <c:pt idx="2747">
                  <c:v>3.2324775970739288</c:v>
                </c:pt>
                <c:pt idx="2748">
                  <c:v>3.2324775970739288</c:v>
                </c:pt>
                <c:pt idx="2749">
                  <c:v>3.2324775970739288</c:v>
                </c:pt>
                <c:pt idx="2750">
                  <c:v>3.2324775970739288</c:v>
                </c:pt>
                <c:pt idx="2751">
                  <c:v>3.2324775970739288</c:v>
                </c:pt>
                <c:pt idx="2752">
                  <c:v>3.2324775970739288</c:v>
                </c:pt>
                <c:pt idx="2753">
                  <c:v>3.2324775970739288</c:v>
                </c:pt>
                <c:pt idx="2754">
                  <c:v>3.2324775970739288</c:v>
                </c:pt>
                <c:pt idx="2755">
                  <c:v>3.2324775970739288</c:v>
                </c:pt>
                <c:pt idx="2756">
                  <c:v>3.2324775970739288</c:v>
                </c:pt>
                <c:pt idx="2757">
                  <c:v>3.2324775970739288</c:v>
                </c:pt>
                <c:pt idx="2758">
                  <c:v>3.2324775970739288</c:v>
                </c:pt>
                <c:pt idx="2759">
                  <c:v>3.2324775970739288</c:v>
                </c:pt>
                <c:pt idx="2760">
                  <c:v>3.2324775970739288</c:v>
                </c:pt>
                <c:pt idx="2761">
                  <c:v>3.2324775970739288</c:v>
                </c:pt>
                <c:pt idx="2762">
                  <c:v>3.2324775970739288</c:v>
                </c:pt>
                <c:pt idx="2763">
                  <c:v>3.2324775970739288</c:v>
                </c:pt>
                <c:pt idx="2764">
                  <c:v>3.2324775970739288</c:v>
                </c:pt>
                <c:pt idx="2765">
                  <c:v>3.2324775970739288</c:v>
                </c:pt>
                <c:pt idx="2766">
                  <c:v>3.2324775970739288</c:v>
                </c:pt>
                <c:pt idx="2767">
                  <c:v>3.2324775970739288</c:v>
                </c:pt>
                <c:pt idx="2768">
                  <c:v>3.2324775970739288</c:v>
                </c:pt>
                <c:pt idx="2769">
                  <c:v>3.2324775970739288</c:v>
                </c:pt>
                <c:pt idx="2770">
                  <c:v>3.2324775970739288</c:v>
                </c:pt>
                <c:pt idx="2771">
                  <c:v>3.2324775970739288</c:v>
                </c:pt>
                <c:pt idx="2772">
                  <c:v>3.2324775970739288</c:v>
                </c:pt>
                <c:pt idx="2773">
                  <c:v>3.2324775970739288</c:v>
                </c:pt>
                <c:pt idx="2774">
                  <c:v>3.2324775970739288</c:v>
                </c:pt>
                <c:pt idx="2775">
                  <c:v>3.2324775970739288</c:v>
                </c:pt>
                <c:pt idx="2776">
                  <c:v>3.2324775970739288</c:v>
                </c:pt>
                <c:pt idx="2777">
                  <c:v>3.2324775970739288</c:v>
                </c:pt>
                <c:pt idx="2778">
                  <c:v>3.2324775970739288</c:v>
                </c:pt>
                <c:pt idx="2779">
                  <c:v>3.2324775970739288</c:v>
                </c:pt>
                <c:pt idx="2780">
                  <c:v>3.2324775970739288</c:v>
                </c:pt>
                <c:pt idx="2781">
                  <c:v>3.2324775970739288</c:v>
                </c:pt>
                <c:pt idx="2782">
                  <c:v>3.2324775970739288</c:v>
                </c:pt>
                <c:pt idx="2783">
                  <c:v>3.2324775970739288</c:v>
                </c:pt>
                <c:pt idx="2784">
                  <c:v>3.2324775970739288</c:v>
                </c:pt>
                <c:pt idx="2785">
                  <c:v>3.2324775970739288</c:v>
                </c:pt>
                <c:pt idx="2786">
                  <c:v>3.2324775970739288</c:v>
                </c:pt>
                <c:pt idx="2787">
                  <c:v>3.2324775970739288</c:v>
                </c:pt>
                <c:pt idx="2788">
                  <c:v>3.2324775970739288</c:v>
                </c:pt>
                <c:pt idx="2789">
                  <c:v>3.2324775970739288</c:v>
                </c:pt>
                <c:pt idx="2790">
                  <c:v>3.2324775970739288</c:v>
                </c:pt>
                <c:pt idx="2791">
                  <c:v>3.2324775970739288</c:v>
                </c:pt>
                <c:pt idx="2792">
                  <c:v>3.2324775970739288</c:v>
                </c:pt>
                <c:pt idx="2793">
                  <c:v>3.2324775970739288</c:v>
                </c:pt>
                <c:pt idx="2794">
                  <c:v>3.2324775970739288</c:v>
                </c:pt>
                <c:pt idx="2795">
                  <c:v>3.2324775970739288</c:v>
                </c:pt>
                <c:pt idx="2796">
                  <c:v>3.2324775970739288</c:v>
                </c:pt>
                <c:pt idx="2797">
                  <c:v>3.2324775970739288</c:v>
                </c:pt>
                <c:pt idx="2798">
                  <c:v>3.2324775970739288</c:v>
                </c:pt>
                <c:pt idx="2799">
                  <c:v>3.2324775970739288</c:v>
                </c:pt>
                <c:pt idx="2800">
                  <c:v>3.2324775970739288</c:v>
                </c:pt>
                <c:pt idx="2801">
                  <c:v>3.2324775970739288</c:v>
                </c:pt>
                <c:pt idx="2802">
                  <c:v>3.2324775970739288</c:v>
                </c:pt>
                <c:pt idx="2803">
                  <c:v>3.2324775970739288</c:v>
                </c:pt>
                <c:pt idx="2804">
                  <c:v>3.2324775970739288</c:v>
                </c:pt>
                <c:pt idx="2805">
                  <c:v>3.2324775970739288</c:v>
                </c:pt>
                <c:pt idx="2806">
                  <c:v>3.2324775970739288</c:v>
                </c:pt>
                <c:pt idx="2807">
                  <c:v>3.2324775970739288</c:v>
                </c:pt>
                <c:pt idx="2808">
                  <c:v>3.2324775970739288</c:v>
                </c:pt>
                <c:pt idx="2809">
                  <c:v>3.2324775970739288</c:v>
                </c:pt>
                <c:pt idx="2810">
                  <c:v>3.2324775970739288</c:v>
                </c:pt>
                <c:pt idx="2811">
                  <c:v>3.2324775970739288</c:v>
                </c:pt>
                <c:pt idx="2812">
                  <c:v>3.2324775970739288</c:v>
                </c:pt>
                <c:pt idx="2813">
                  <c:v>3.2324775970739288</c:v>
                </c:pt>
                <c:pt idx="2814">
                  <c:v>3.2324775970739288</c:v>
                </c:pt>
                <c:pt idx="2815">
                  <c:v>3.2324775970739288</c:v>
                </c:pt>
                <c:pt idx="2816">
                  <c:v>3.2324775970739288</c:v>
                </c:pt>
                <c:pt idx="2817">
                  <c:v>3.2324775970739288</c:v>
                </c:pt>
                <c:pt idx="2818">
                  <c:v>3.2324775970739288</c:v>
                </c:pt>
                <c:pt idx="2819">
                  <c:v>3.2324775970739288</c:v>
                </c:pt>
                <c:pt idx="2820">
                  <c:v>3.2324775970739288</c:v>
                </c:pt>
                <c:pt idx="2821">
                  <c:v>3.2324775970739288</c:v>
                </c:pt>
                <c:pt idx="2822">
                  <c:v>3.2324775970739288</c:v>
                </c:pt>
                <c:pt idx="2823">
                  <c:v>3.2324775970739288</c:v>
                </c:pt>
                <c:pt idx="2824">
                  <c:v>3.2324775970739288</c:v>
                </c:pt>
                <c:pt idx="2825">
                  <c:v>3.2324775970739288</c:v>
                </c:pt>
                <c:pt idx="2826">
                  <c:v>3.2324775970739288</c:v>
                </c:pt>
                <c:pt idx="2827">
                  <c:v>3.2324775970739288</c:v>
                </c:pt>
                <c:pt idx="2828">
                  <c:v>3.2324775970739288</c:v>
                </c:pt>
                <c:pt idx="2829">
                  <c:v>3.2324775970739288</c:v>
                </c:pt>
                <c:pt idx="2830">
                  <c:v>3.2324775970739288</c:v>
                </c:pt>
                <c:pt idx="2831">
                  <c:v>3.2324775970739288</c:v>
                </c:pt>
                <c:pt idx="2832">
                  <c:v>3.2324775970739288</c:v>
                </c:pt>
                <c:pt idx="2833">
                  <c:v>3.2324775970739288</c:v>
                </c:pt>
                <c:pt idx="2834">
                  <c:v>3.2324775970739288</c:v>
                </c:pt>
                <c:pt idx="2835">
                  <c:v>3.2324775970739288</c:v>
                </c:pt>
                <c:pt idx="2836">
                  <c:v>3.2324775970739288</c:v>
                </c:pt>
                <c:pt idx="2837">
                  <c:v>3.2324775970739288</c:v>
                </c:pt>
                <c:pt idx="2838">
                  <c:v>3.2324775970739288</c:v>
                </c:pt>
                <c:pt idx="2839">
                  <c:v>3.2324775970739288</c:v>
                </c:pt>
                <c:pt idx="2840">
                  <c:v>3.2324775970739288</c:v>
                </c:pt>
                <c:pt idx="2841">
                  <c:v>3.2324775970739288</c:v>
                </c:pt>
                <c:pt idx="2842">
                  <c:v>3.2324775970739288</c:v>
                </c:pt>
                <c:pt idx="2843">
                  <c:v>3.2324775970739288</c:v>
                </c:pt>
                <c:pt idx="2844">
                  <c:v>3.2324775970739288</c:v>
                </c:pt>
                <c:pt idx="2845">
                  <c:v>3.2324775970739288</c:v>
                </c:pt>
                <c:pt idx="2846">
                  <c:v>3.2324775970739288</c:v>
                </c:pt>
                <c:pt idx="2847">
                  <c:v>3.2324775970739288</c:v>
                </c:pt>
                <c:pt idx="2848">
                  <c:v>3.2324775970739288</c:v>
                </c:pt>
                <c:pt idx="2849">
                  <c:v>3.2324775970739288</c:v>
                </c:pt>
                <c:pt idx="2850">
                  <c:v>3.2324775970739288</c:v>
                </c:pt>
                <c:pt idx="2851">
                  <c:v>3.2324775970739288</c:v>
                </c:pt>
                <c:pt idx="2852">
                  <c:v>3.2324775970739288</c:v>
                </c:pt>
                <c:pt idx="2853">
                  <c:v>3.2324775970739288</c:v>
                </c:pt>
                <c:pt idx="2854">
                  <c:v>3.2324775970739288</c:v>
                </c:pt>
                <c:pt idx="2855">
                  <c:v>3.2324775970739288</c:v>
                </c:pt>
                <c:pt idx="2856">
                  <c:v>3.2324775970739288</c:v>
                </c:pt>
                <c:pt idx="2857">
                  <c:v>3.2324775970739288</c:v>
                </c:pt>
                <c:pt idx="2858">
                  <c:v>3.2324775970739288</c:v>
                </c:pt>
                <c:pt idx="2859">
                  <c:v>3.2324775970739288</c:v>
                </c:pt>
                <c:pt idx="2860">
                  <c:v>3.2324775970739288</c:v>
                </c:pt>
                <c:pt idx="2861">
                  <c:v>3.2324775970739288</c:v>
                </c:pt>
                <c:pt idx="2862">
                  <c:v>3.2324775970739288</c:v>
                </c:pt>
                <c:pt idx="2863">
                  <c:v>3.2324775970739288</c:v>
                </c:pt>
                <c:pt idx="2864">
                  <c:v>3.2324775970739288</c:v>
                </c:pt>
                <c:pt idx="2865">
                  <c:v>3.2324775970739288</c:v>
                </c:pt>
                <c:pt idx="2866">
                  <c:v>3.2324775970739288</c:v>
                </c:pt>
                <c:pt idx="2867">
                  <c:v>3.2324775970739288</c:v>
                </c:pt>
                <c:pt idx="2868">
                  <c:v>3.2324775970739288</c:v>
                </c:pt>
                <c:pt idx="2869">
                  <c:v>3.2324775970739288</c:v>
                </c:pt>
                <c:pt idx="2870">
                  <c:v>3.2324775970739288</c:v>
                </c:pt>
                <c:pt idx="2871">
                  <c:v>3.2324775970739288</c:v>
                </c:pt>
                <c:pt idx="2872">
                  <c:v>3.2324775970739288</c:v>
                </c:pt>
                <c:pt idx="2873">
                  <c:v>3.2324775970739288</c:v>
                </c:pt>
                <c:pt idx="2874">
                  <c:v>3.2324775970739288</c:v>
                </c:pt>
                <c:pt idx="2875">
                  <c:v>3.2324775970739288</c:v>
                </c:pt>
                <c:pt idx="2876">
                  <c:v>3.2324775970739288</c:v>
                </c:pt>
                <c:pt idx="2877">
                  <c:v>3.2324775970739288</c:v>
                </c:pt>
                <c:pt idx="2878">
                  <c:v>3.2324775970739288</c:v>
                </c:pt>
                <c:pt idx="2879">
                  <c:v>3.2324775970739288</c:v>
                </c:pt>
                <c:pt idx="2880">
                  <c:v>3.2324775970739288</c:v>
                </c:pt>
                <c:pt idx="2881">
                  <c:v>3.2324775970739288</c:v>
                </c:pt>
                <c:pt idx="2882">
                  <c:v>3.2324775970739288</c:v>
                </c:pt>
                <c:pt idx="2883">
                  <c:v>3.2324775970739288</c:v>
                </c:pt>
                <c:pt idx="2884">
                  <c:v>3.2324775970739288</c:v>
                </c:pt>
                <c:pt idx="2885">
                  <c:v>3.2324775970739288</c:v>
                </c:pt>
                <c:pt idx="2886">
                  <c:v>3.2324775970739288</c:v>
                </c:pt>
                <c:pt idx="2887">
                  <c:v>3.2324775970739288</c:v>
                </c:pt>
                <c:pt idx="2888">
                  <c:v>3.2324775970739288</c:v>
                </c:pt>
                <c:pt idx="2889">
                  <c:v>3.2324775970739288</c:v>
                </c:pt>
                <c:pt idx="2890">
                  <c:v>3.2324775970739288</c:v>
                </c:pt>
                <c:pt idx="2891">
                  <c:v>3.2324775970739288</c:v>
                </c:pt>
                <c:pt idx="2892">
                  <c:v>3.2324775970739288</c:v>
                </c:pt>
                <c:pt idx="2893">
                  <c:v>3.2324775970739288</c:v>
                </c:pt>
                <c:pt idx="2894">
                  <c:v>3.2324775970739288</c:v>
                </c:pt>
                <c:pt idx="2895">
                  <c:v>3.2324775970739288</c:v>
                </c:pt>
                <c:pt idx="2896">
                  <c:v>3.2324775970739288</c:v>
                </c:pt>
                <c:pt idx="2897">
                  <c:v>3.2324775970739288</c:v>
                </c:pt>
                <c:pt idx="2898">
                  <c:v>3.2324775970739288</c:v>
                </c:pt>
                <c:pt idx="2899">
                  <c:v>3.2324775970739288</c:v>
                </c:pt>
                <c:pt idx="2900">
                  <c:v>3.2324775970739288</c:v>
                </c:pt>
                <c:pt idx="2901">
                  <c:v>3.2324775970739288</c:v>
                </c:pt>
                <c:pt idx="2902">
                  <c:v>3.2324775970739288</c:v>
                </c:pt>
                <c:pt idx="2903">
                  <c:v>3.2324775970739288</c:v>
                </c:pt>
                <c:pt idx="2904">
                  <c:v>3.2324775970739288</c:v>
                </c:pt>
                <c:pt idx="2905">
                  <c:v>3.2324775970739288</c:v>
                </c:pt>
                <c:pt idx="2906">
                  <c:v>3.2324775970739288</c:v>
                </c:pt>
                <c:pt idx="2907">
                  <c:v>3.2324775970739288</c:v>
                </c:pt>
                <c:pt idx="2908">
                  <c:v>3.2324775970739288</c:v>
                </c:pt>
                <c:pt idx="2909">
                  <c:v>3.2324775970739288</c:v>
                </c:pt>
                <c:pt idx="2910">
                  <c:v>3.2324775970739288</c:v>
                </c:pt>
                <c:pt idx="2911">
                  <c:v>3.2324775970739288</c:v>
                </c:pt>
                <c:pt idx="2912">
                  <c:v>3.2324775970739288</c:v>
                </c:pt>
                <c:pt idx="2913">
                  <c:v>3.2324775970739288</c:v>
                </c:pt>
                <c:pt idx="2914">
                  <c:v>3.2324775970739288</c:v>
                </c:pt>
                <c:pt idx="2915">
                  <c:v>3.2324775970739288</c:v>
                </c:pt>
                <c:pt idx="2916">
                  <c:v>3.2324775970739288</c:v>
                </c:pt>
                <c:pt idx="2917">
                  <c:v>3.2324775970739288</c:v>
                </c:pt>
                <c:pt idx="2918">
                  <c:v>3.2324775970739288</c:v>
                </c:pt>
                <c:pt idx="2919">
                  <c:v>3.2324775970739288</c:v>
                </c:pt>
                <c:pt idx="2920">
                  <c:v>3.2324775970739288</c:v>
                </c:pt>
                <c:pt idx="2921">
                  <c:v>3.2324775970739288</c:v>
                </c:pt>
                <c:pt idx="2922">
                  <c:v>3.2324775970739288</c:v>
                </c:pt>
                <c:pt idx="2923">
                  <c:v>3.2324775970739288</c:v>
                </c:pt>
                <c:pt idx="2924">
                  <c:v>3.2324775970739288</c:v>
                </c:pt>
                <c:pt idx="2925">
                  <c:v>3.2324775970739288</c:v>
                </c:pt>
                <c:pt idx="2926">
                  <c:v>3.2324775970739288</c:v>
                </c:pt>
                <c:pt idx="2927">
                  <c:v>3.2324775970739288</c:v>
                </c:pt>
                <c:pt idx="2928">
                  <c:v>3.2324775970739288</c:v>
                </c:pt>
                <c:pt idx="2929">
                  <c:v>3.2324775970739288</c:v>
                </c:pt>
                <c:pt idx="2930">
                  <c:v>3.2324775970739288</c:v>
                </c:pt>
                <c:pt idx="2931">
                  <c:v>3.2324775970739288</c:v>
                </c:pt>
                <c:pt idx="2932">
                  <c:v>3.2324775970739288</c:v>
                </c:pt>
                <c:pt idx="2933">
                  <c:v>3.2324775970739288</c:v>
                </c:pt>
                <c:pt idx="2934">
                  <c:v>3.2324775970739288</c:v>
                </c:pt>
                <c:pt idx="2935">
                  <c:v>3.2324775970739288</c:v>
                </c:pt>
                <c:pt idx="2936">
                  <c:v>3.2324775970739288</c:v>
                </c:pt>
                <c:pt idx="2937">
                  <c:v>3.2324775970739288</c:v>
                </c:pt>
                <c:pt idx="2938">
                  <c:v>3.2324775970739288</c:v>
                </c:pt>
                <c:pt idx="2939">
                  <c:v>3.2324775970739288</c:v>
                </c:pt>
                <c:pt idx="2940">
                  <c:v>3.2324775970739288</c:v>
                </c:pt>
                <c:pt idx="2941">
                  <c:v>3.2324775970739288</c:v>
                </c:pt>
                <c:pt idx="2942">
                  <c:v>3.2324775970739288</c:v>
                </c:pt>
                <c:pt idx="2943">
                  <c:v>3.2324775970739288</c:v>
                </c:pt>
                <c:pt idx="2944">
                  <c:v>3.2324775970739288</c:v>
                </c:pt>
                <c:pt idx="2945">
                  <c:v>3.2324775970739288</c:v>
                </c:pt>
                <c:pt idx="2946">
                  <c:v>3.2324775970739288</c:v>
                </c:pt>
                <c:pt idx="2947">
                  <c:v>3.2324775970739288</c:v>
                </c:pt>
                <c:pt idx="2948">
                  <c:v>3.2324775970739288</c:v>
                </c:pt>
                <c:pt idx="2949">
                  <c:v>3.2324775970739288</c:v>
                </c:pt>
                <c:pt idx="2950">
                  <c:v>3.2324775970739288</c:v>
                </c:pt>
                <c:pt idx="2951">
                  <c:v>3.2324775970739288</c:v>
                </c:pt>
                <c:pt idx="2952">
                  <c:v>3.2324775970739288</c:v>
                </c:pt>
                <c:pt idx="2953">
                  <c:v>3.2324775970739288</c:v>
                </c:pt>
                <c:pt idx="2954">
                  <c:v>3.2324775970739288</c:v>
                </c:pt>
                <c:pt idx="2955">
                  <c:v>3.2324775970739288</c:v>
                </c:pt>
                <c:pt idx="2956">
                  <c:v>3.2324775970739288</c:v>
                </c:pt>
                <c:pt idx="2957">
                  <c:v>3.2324775970739288</c:v>
                </c:pt>
                <c:pt idx="2958">
                  <c:v>3.2324775970739288</c:v>
                </c:pt>
                <c:pt idx="2959">
                  <c:v>3.2324775970739288</c:v>
                </c:pt>
                <c:pt idx="2960">
                  <c:v>3.2324775970739288</c:v>
                </c:pt>
                <c:pt idx="2961">
                  <c:v>3.2324775970739288</c:v>
                </c:pt>
                <c:pt idx="2962">
                  <c:v>3.2324775970739288</c:v>
                </c:pt>
                <c:pt idx="2963">
                  <c:v>3.2324775970739288</c:v>
                </c:pt>
                <c:pt idx="2964">
                  <c:v>3.2324775970739288</c:v>
                </c:pt>
                <c:pt idx="2965">
                  <c:v>3.2324775970739288</c:v>
                </c:pt>
                <c:pt idx="2966">
                  <c:v>3.2324775970739288</c:v>
                </c:pt>
                <c:pt idx="2967">
                  <c:v>3.2324775970739288</c:v>
                </c:pt>
                <c:pt idx="2968">
                  <c:v>3.2324775970739288</c:v>
                </c:pt>
                <c:pt idx="2969">
                  <c:v>3.2324775970739288</c:v>
                </c:pt>
                <c:pt idx="2970">
                  <c:v>3.2324775970739288</c:v>
                </c:pt>
                <c:pt idx="2971">
                  <c:v>3.2324775970739288</c:v>
                </c:pt>
                <c:pt idx="2972">
                  <c:v>3.2324775970739288</c:v>
                </c:pt>
                <c:pt idx="2973">
                  <c:v>3.2324775970739288</c:v>
                </c:pt>
                <c:pt idx="2974">
                  <c:v>3.2324775970739288</c:v>
                </c:pt>
                <c:pt idx="2975">
                  <c:v>3.2324775970739288</c:v>
                </c:pt>
                <c:pt idx="2976">
                  <c:v>3.2324775970739288</c:v>
                </c:pt>
                <c:pt idx="2977">
                  <c:v>3.2324775970739288</c:v>
                </c:pt>
                <c:pt idx="2978">
                  <c:v>3.2324775970739288</c:v>
                </c:pt>
                <c:pt idx="2979">
                  <c:v>3.2324775970739288</c:v>
                </c:pt>
                <c:pt idx="2980">
                  <c:v>3.2324775970739288</c:v>
                </c:pt>
                <c:pt idx="2981">
                  <c:v>3.2324775970739288</c:v>
                </c:pt>
                <c:pt idx="2982">
                  <c:v>3.2324775970739288</c:v>
                </c:pt>
                <c:pt idx="2983">
                  <c:v>3.2324775970739288</c:v>
                </c:pt>
                <c:pt idx="2984">
                  <c:v>3.2324775970739288</c:v>
                </c:pt>
                <c:pt idx="2985">
                  <c:v>3.2324775970739288</c:v>
                </c:pt>
                <c:pt idx="2986">
                  <c:v>3.2324775970739288</c:v>
                </c:pt>
                <c:pt idx="2987">
                  <c:v>3.2324775970739288</c:v>
                </c:pt>
                <c:pt idx="2988">
                  <c:v>3.2324775970739288</c:v>
                </c:pt>
                <c:pt idx="2989">
                  <c:v>3.2324775970739288</c:v>
                </c:pt>
                <c:pt idx="2990">
                  <c:v>3.2324775970739288</c:v>
                </c:pt>
                <c:pt idx="2991">
                  <c:v>3.2324775970739288</c:v>
                </c:pt>
                <c:pt idx="2992">
                  <c:v>3.2324775970739288</c:v>
                </c:pt>
                <c:pt idx="2993">
                  <c:v>3.2324775970739288</c:v>
                </c:pt>
                <c:pt idx="2994">
                  <c:v>3.2324775970739288</c:v>
                </c:pt>
                <c:pt idx="2995">
                  <c:v>3.2324775970739288</c:v>
                </c:pt>
                <c:pt idx="2996">
                  <c:v>3.2324775970739288</c:v>
                </c:pt>
                <c:pt idx="2997">
                  <c:v>3.2324775970739288</c:v>
                </c:pt>
                <c:pt idx="2998">
                  <c:v>3.2324775970739288</c:v>
                </c:pt>
                <c:pt idx="2999">
                  <c:v>3.2324775970739288</c:v>
                </c:pt>
                <c:pt idx="3000">
                  <c:v>3.2324775970739288</c:v>
                </c:pt>
                <c:pt idx="3001">
                  <c:v>3.2324775970739288</c:v>
                </c:pt>
                <c:pt idx="3002">
                  <c:v>3.2324775970739288</c:v>
                </c:pt>
                <c:pt idx="3003">
                  <c:v>3.2324775970739288</c:v>
                </c:pt>
                <c:pt idx="3004">
                  <c:v>3.2324775970739288</c:v>
                </c:pt>
                <c:pt idx="3005">
                  <c:v>3.2324775970739288</c:v>
                </c:pt>
                <c:pt idx="3006">
                  <c:v>3.2324775970739288</c:v>
                </c:pt>
                <c:pt idx="3007">
                  <c:v>3.2324775970739288</c:v>
                </c:pt>
                <c:pt idx="3008">
                  <c:v>3.2324775970739288</c:v>
                </c:pt>
                <c:pt idx="3009">
                  <c:v>3.2324775970739288</c:v>
                </c:pt>
                <c:pt idx="3010">
                  <c:v>3.2324775970739288</c:v>
                </c:pt>
                <c:pt idx="3011">
                  <c:v>3.2324775970739288</c:v>
                </c:pt>
                <c:pt idx="3012">
                  <c:v>3.2324775970739288</c:v>
                </c:pt>
                <c:pt idx="3013">
                  <c:v>3.2324775970739288</c:v>
                </c:pt>
                <c:pt idx="3014">
                  <c:v>3.2324775970739288</c:v>
                </c:pt>
                <c:pt idx="3015">
                  <c:v>3.2324775970739288</c:v>
                </c:pt>
                <c:pt idx="3016">
                  <c:v>3.2324775970739288</c:v>
                </c:pt>
                <c:pt idx="3017">
                  <c:v>3.2324775970739288</c:v>
                </c:pt>
                <c:pt idx="3018">
                  <c:v>3.2324775970739288</c:v>
                </c:pt>
                <c:pt idx="3019">
                  <c:v>3.2324775970739288</c:v>
                </c:pt>
                <c:pt idx="3020">
                  <c:v>3.2324775970739288</c:v>
                </c:pt>
                <c:pt idx="3021">
                  <c:v>3.2324775970739288</c:v>
                </c:pt>
                <c:pt idx="3022">
                  <c:v>3.2324775970739288</c:v>
                </c:pt>
                <c:pt idx="3023">
                  <c:v>3.2324775970739288</c:v>
                </c:pt>
                <c:pt idx="3024">
                  <c:v>3.2324775970739288</c:v>
                </c:pt>
                <c:pt idx="3025">
                  <c:v>3.2324775970739288</c:v>
                </c:pt>
                <c:pt idx="3026">
                  <c:v>3.2324775970739288</c:v>
                </c:pt>
                <c:pt idx="3027">
                  <c:v>3.2324775970739288</c:v>
                </c:pt>
                <c:pt idx="3028">
                  <c:v>3.2324775970739288</c:v>
                </c:pt>
                <c:pt idx="3029">
                  <c:v>3.2324775970739288</c:v>
                </c:pt>
                <c:pt idx="3030">
                  <c:v>3.2324775970739288</c:v>
                </c:pt>
                <c:pt idx="3031">
                  <c:v>3.2324775970739288</c:v>
                </c:pt>
                <c:pt idx="3032">
                  <c:v>3.2324775970739288</c:v>
                </c:pt>
                <c:pt idx="3033">
                  <c:v>3.2324775970739288</c:v>
                </c:pt>
                <c:pt idx="3034">
                  <c:v>3.2324775970739288</c:v>
                </c:pt>
                <c:pt idx="3035">
                  <c:v>3.2324775970739288</c:v>
                </c:pt>
                <c:pt idx="3036">
                  <c:v>3.2324775970739288</c:v>
                </c:pt>
                <c:pt idx="3037">
                  <c:v>3.2324775970739288</c:v>
                </c:pt>
                <c:pt idx="3038">
                  <c:v>3.2324775970739288</c:v>
                </c:pt>
                <c:pt idx="3039">
                  <c:v>3.2324775970739288</c:v>
                </c:pt>
                <c:pt idx="3040">
                  <c:v>3.2324775970739288</c:v>
                </c:pt>
                <c:pt idx="3041">
                  <c:v>3.2324775970739288</c:v>
                </c:pt>
                <c:pt idx="3042">
                  <c:v>3.2324775970739288</c:v>
                </c:pt>
                <c:pt idx="3043">
                  <c:v>3.2324775970739288</c:v>
                </c:pt>
                <c:pt idx="3044">
                  <c:v>3.2324775970739288</c:v>
                </c:pt>
                <c:pt idx="3045">
                  <c:v>3.2324775970739288</c:v>
                </c:pt>
                <c:pt idx="3046">
                  <c:v>3.2324775970739288</c:v>
                </c:pt>
                <c:pt idx="3047">
                  <c:v>3.2324775970739288</c:v>
                </c:pt>
                <c:pt idx="3048">
                  <c:v>3.2324775970739288</c:v>
                </c:pt>
                <c:pt idx="3049">
                  <c:v>3.2324775970739288</c:v>
                </c:pt>
                <c:pt idx="3050">
                  <c:v>3.2324775970739288</c:v>
                </c:pt>
                <c:pt idx="3051">
                  <c:v>3.2324775970739288</c:v>
                </c:pt>
                <c:pt idx="3052">
                  <c:v>3.2324775970739288</c:v>
                </c:pt>
                <c:pt idx="3053">
                  <c:v>3.2324775970739288</c:v>
                </c:pt>
                <c:pt idx="3054">
                  <c:v>3.2324775970739288</c:v>
                </c:pt>
                <c:pt idx="3055">
                  <c:v>3.2324775970739288</c:v>
                </c:pt>
                <c:pt idx="3056">
                  <c:v>3.2324775970739288</c:v>
                </c:pt>
                <c:pt idx="3057">
                  <c:v>3.2324775970739288</c:v>
                </c:pt>
                <c:pt idx="3058">
                  <c:v>3.2324775970739288</c:v>
                </c:pt>
                <c:pt idx="3059">
                  <c:v>3.2324775970739288</c:v>
                </c:pt>
                <c:pt idx="3060">
                  <c:v>3.2324775970739288</c:v>
                </c:pt>
                <c:pt idx="3061">
                  <c:v>3.2324775970739288</c:v>
                </c:pt>
                <c:pt idx="3062">
                  <c:v>3.2324775970739288</c:v>
                </c:pt>
                <c:pt idx="3063">
                  <c:v>3.2324775970739288</c:v>
                </c:pt>
                <c:pt idx="3064">
                  <c:v>3.2324775970739288</c:v>
                </c:pt>
                <c:pt idx="3065">
                  <c:v>3.2324775970739288</c:v>
                </c:pt>
                <c:pt idx="3066">
                  <c:v>3.2324775970739288</c:v>
                </c:pt>
                <c:pt idx="3067">
                  <c:v>3.2324775970739288</c:v>
                </c:pt>
                <c:pt idx="3068">
                  <c:v>3.2324775970739288</c:v>
                </c:pt>
                <c:pt idx="3069">
                  <c:v>3.2324775970739288</c:v>
                </c:pt>
                <c:pt idx="3070">
                  <c:v>3.2324775970739288</c:v>
                </c:pt>
                <c:pt idx="3071">
                  <c:v>3.2324775970739288</c:v>
                </c:pt>
                <c:pt idx="3072">
                  <c:v>3.2324775970739288</c:v>
                </c:pt>
                <c:pt idx="3073">
                  <c:v>3.2324775970739288</c:v>
                </c:pt>
                <c:pt idx="3074">
                  <c:v>3.2324775970739288</c:v>
                </c:pt>
                <c:pt idx="3075">
                  <c:v>3.2324775970739288</c:v>
                </c:pt>
                <c:pt idx="3076">
                  <c:v>3.2324775970739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A55-4CF7-AC2F-F9785051A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6797936"/>
        <c:axId val="1796789296"/>
      </c:lineChart>
      <c:scatterChart>
        <c:scatterStyle val="lineMarker"/>
        <c:varyColors val="0"/>
        <c:ser>
          <c:idx val="6"/>
          <c:order val="6"/>
          <c:tx>
            <c:strRef>
              <c:f>'G I.13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6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13'!$H$3:$H$3079</c:f>
              <c:numCache>
                <c:formatCode>m/d/yyyy</c:formatCode>
                <c:ptCount val="3077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9</c:v>
                </c:pt>
                <c:pt idx="453">
                  <c:v>41730</c:v>
                </c:pt>
                <c:pt idx="454">
                  <c:v>41731</c:v>
                </c:pt>
                <c:pt idx="455">
                  <c:v>41732</c:v>
                </c:pt>
                <c:pt idx="456">
                  <c:v>41733</c:v>
                </c:pt>
                <c:pt idx="457">
                  <c:v>41736</c:v>
                </c:pt>
                <c:pt idx="458">
                  <c:v>41737</c:v>
                </c:pt>
                <c:pt idx="459">
                  <c:v>41738</c:v>
                </c:pt>
                <c:pt idx="460">
                  <c:v>41739</c:v>
                </c:pt>
                <c:pt idx="461">
                  <c:v>41740</c:v>
                </c:pt>
                <c:pt idx="462">
                  <c:v>41743</c:v>
                </c:pt>
                <c:pt idx="463">
                  <c:v>41744</c:v>
                </c:pt>
                <c:pt idx="464">
                  <c:v>41745</c:v>
                </c:pt>
                <c:pt idx="465">
                  <c:v>41746</c:v>
                </c:pt>
                <c:pt idx="466">
                  <c:v>41747</c:v>
                </c:pt>
                <c:pt idx="467">
                  <c:v>41750</c:v>
                </c:pt>
                <c:pt idx="468">
                  <c:v>41751</c:v>
                </c:pt>
                <c:pt idx="469">
                  <c:v>41752</c:v>
                </c:pt>
                <c:pt idx="470">
                  <c:v>41753</c:v>
                </c:pt>
                <c:pt idx="471">
                  <c:v>41754</c:v>
                </c:pt>
                <c:pt idx="472">
                  <c:v>41757</c:v>
                </c:pt>
                <c:pt idx="473">
                  <c:v>41758</c:v>
                </c:pt>
                <c:pt idx="474">
                  <c:v>41759</c:v>
                </c:pt>
                <c:pt idx="475">
                  <c:v>41760</c:v>
                </c:pt>
                <c:pt idx="476">
                  <c:v>41761</c:v>
                </c:pt>
                <c:pt idx="477">
                  <c:v>41764</c:v>
                </c:pt>
                <c:pt idx="478">
                  <c:v>41765</c:v>
                </c:pt>
                <c:pt idx="479">
                  <c:v>41766</c:v>
                </c:pt>
                <c:pt idx="480">
                  <c:v>41767</c:v>
                </c:pt>
                <c:pt idx="481">
                  <c:v>41768</c:v>
                </c:pt>
                <c:pt idx="482">
                  <c:v>41771</c:v>
                </c:pt>
                <c:pt idx="483">
                  <c:v>41772</c:v>
                </c:pt>
                <c:pt idx="484">
                  <c:v>41773</c:v>
                </c:pt>
                <c:pt idx="485">
                  <c:v>41774</c:v>
                </c:pt>
                <c:pt idx="486">
                  <c:v>41775</c:v>
                </c:pt>
                <c:pt idx="487">
                  <c:v>41778</c:v>
                </c:pt>
                <c:pt idx="488">
                  <c:v>41779</c:v>
                </c:pt>
                <c:pt idx="489">
                  <c:v>41780</c:v>
                </c:pt>
                <c:pt idx="490">
                  <c:v>41781</c:v>
                </c:pt>
                <c:pt idx="491">
                  <c:v>41782</c:v>
                </c:pt>
                <c:pt idx="492">
                  <c:v>41785</c:v>
                </c:pt>
                <c:pt idx="493">
                  <c:v>41786</c:v>
                </c:pt>
                <c:pt idx="494">
                  <c:v>41787</c:v>
                </c:pt>
                <c:pt idx="495">
                  <c:v>41788</c:v>
                </c:pt>
                <c:pt idx="496">
                  <c:v>41789</c:v>
                </c:pt>
                <c:pt idx="497">
                  <c:v>41792</c:v>
                </c:pt>
                <c:pt idx="498">
                  <c:v>41793</c:v>
                </c:pt>
                <c:pt idx="499">
                  <c:v>41794</c:v>
                </c:pt>
                <c:pt idx="500">
                  <c:v>41795</c:v>
                </c:pt>
                <c:pt idx="501">
                  <c:v>41796</c:v>
                </c:pt>
                <c:pt idx="502">
                  <c:v>41799</c:v>
                </c:pt>
                <c:pt idx="503">
                  <c:v>41800</c:v>
                </c:pt>
                <c:pt idx="504">
                  <c:v>41801</c:v>
                </c:pt>
                <c:pt idx="505">
                  <c:v>41802</c:v>
                </c:pt>
                <c:pt idx="506">
                  <c:v>41803</c:v>
                </c:pt>
                <c:pt idx="507">
                  <c:v>41806</c:v>
                </c:pt>
                <c:pt idx="508">
                  <c:v>41807</c:v>
                </c:pt>
                <c:pt idx="509">
                  <c:v>41808</c:v>
                </c:pt>
                <c:pt idx="510">
                  <c:v>41809</c:v>
                </c:pt>
                <c:pt idx="511">
                  <c:v>41810</c:v>
                </c:pt>
                <c:pt idx="512">
                  <c:v>41813</c:v>
                </c:pt>
                <c:pt idx="513">
                  <c:v>41814</c:v>
                </c:pt>
                <c:pt idx="514">
                  <c:v>41815</c:v>
                </c:pt>
                <c:pt idx="515">
                  <c:v>41816</c:v>
                </c:pt>
                <c:pt idx="516">
                  <c:v>41817</c:v>
                </c:pt>
                <c:pt idx="517">
                  <c:v>41820</c:v>
                </c:pt>
                <c:pt idx="518">
                  <c:v>41821</c:v>
                </c:pt>
                <c:pt idx="519">
                  <c:v>41822</c:v>
                </c:pt>
                <c:pt idx="520">
                  <c:v>41823</c:v>
                </c:pt>
                <c:pt idx="521">
                  <c:v>41824</c:v>
                </c:pt>
                <c:pt idx="522">
                  <c:v>41827</c:v>
                </c:pt>
                <c:pt idx="523">
                  <c:v>41828</c:v>
                </c:pt>
                <c:pt idx="524">
                  <c:v>41829</c:v>
                </c:pt>
                <c:pt idx="525">
                  <c:v>41830</c:v>
                </c:pt>
                <c:pt idx="526">
                  <c:v>41831</c:v>
                </c:pt>
                <c:pt idx="527">
                  <c:v>41834</c:v>
                </c:pt>
                <c:pt idx="528">
                  <c:v>41835</c:v>
                </c:pt>
                <c:pt idx="529">
                  <c:v>41836</c:v>
                </c:pt>
                <c:pt idx="530">
                  <c:v>41837</c:v>
                </c:pt>
                <c:pt idx="531">
                  <c:v>41838</c:v>
                </c:pt>
                <c:pt idx="532">
                  <c:v>41841</c:v>
                </c:pt>
                <c:pt idx="533">
                  <c:v>41842</c:v>
                </c:pt>
                <c:pt idx="534">
                  <c:v>41843</c:v>
                </c:pt>
                <c:pt idx="535">
                  <c:v>41844</c:v>
                </c:pt>
                <c:pt idx="536">
                  <c:v>41845</c:v>
                </c:pt>
                <c:pt idx="537">
                  <c:v>41848</c:v>
                </c:pt>
                <c:pt idx="538">
                  <c:v>41849</c:v>
                </c:pt>
                <c:pt idx="539">
                  <c:v>41850</c:v>
                </c:pt>
                <c:pt idx="540">
                  <c:v>41851</c:v>
                </c:pt>
                <c:pt idx="541">
                  <c:v>41852</c:v>
                </c:pt>
                <c:pt idx="542">
                  <c:v>41855</c:v>
                </c:pt>
                <c:pt idx="543">
                  <c:v>41856</c:v>
                </c:pt>
                <c:pt idx="544">
                  <c:v>41857</c:v>
                </c:pt>
                <c:pt idx="545">
                  <c:v>41858</c:v>
                </c:pt>
                <c:pt idx="546">
                  <c:v>41859</c:v>
                </c:pt>
                <c:pt idx="547">
                  <c:v>41862</c:v>
                </c:pt>
                <c:pt idx="548">
                  <c:v>41863</c:v>
                </c:pt>
                <c:pt idx="549">
                  <c:v>41864</c:v>
                </c:pt>
                <c:pt idx="550">
                  <c:v>41865</c:v>
                </c:pt>
                <c:pt idx="551">
                  <c:v>41866</c:v>
                </c:pt>
                <c:pt idx="552">
                  <c:v>41869</c:v>
                </c:pt>
                <c:pt idx="553">
                  <c:v>41870</c:v>
                </c:pt>
                <c:pt idx="554">
                  <c:v>41871</c:v>
                </c:pt>
                <c:pt idx="555">
                  <c:v>41872</c:v>
                </c:pt>
                <c:pt idx="556">
                  <c:v>41873</c:v>
                </c:pt>
                <c:pt idx="557">
                  <c:v>41876</c:v>
                </c:pt>
                <c:pt idx="558">
                  <c:v>41877</c:v>
                </c:pt>
                <c:pt idx="559">
                  <c:v>41878</c:v>
                </c:pt>
                <c:pt idx="560">
                  <c:v>41879</c:v>
                </c:pt>
                <c:pt idx="561">
                  <c:v>41880</c:v>
                </c:pt>
                <c:pt idx="562">
                  <c:v>41883</c:v>
                </c:pt>
                <c:pt idx="563">
                  <c:v>41884</c:v>
                </c:pt>
                <c:pt idx="564">
                  <c:v>41885</c:v>
                </c:pt>
                <c:pt idx="565">
                  <c:v>41886</c:v>
                </c:pt>
                <c:pt idx="566">
                  <c:v>41887</c:v>
                </c:pt>
                <c:pt idx="567">
                  <c:v>41890</c:v>
                </c:pt>
                <c:pt idx="568">
                  <c:v>41891</c:v>
                </c:pt>
                <c:pt idx="569">
                  <c:v>41892</c:v>
                </c:pt>
                <c:pt idx="570">
                  <c:v>41893</c:v>
                </c:pt>
                <c:pt idx="571">
                  <c:v>41894</c:v>
                </c:pt>
                <c:pt idx="572">
                  <c:v>41897</c:v>
                </c:pt>
                <c:pt idx="573">
                  <c:v>41898</c:v>
                </c:pt>
                <c:pt idx="574">
                  <c:v>41899</c:v>
                </c:pt>
                <c:pt idx="575">
                  <c:v>41900</c:v>
                </c:pt>
                <c:pt idx="576">
                  <c:v>41901</c:v>
                </c:pt>
                <c:pt idx="577">
                  <c:v>41904</c:v>
                </c:pt>
                <c:pt idx="578">
                  <c:v>41905</c:v>
                </c:pt>
                <c:pt idx="579">
                  <c:v>41906</c:v>
                </c:pt>
                <c:pt idx="580">
                  <c:v>41907</c:v>
                </c:pt>
                <c:pt idx="581">
                  <c:v>41908</c:v>
                </c:pt>
                <c:pt idx="582">
                  <c:v>41911</c:v>
                </c:pt>
                <c:pt idx="583">
                  <c:v>41912</c:v>
                </c:pt>
                <c:pt idx="584">
                  <c:v>41913</c:v>
                </c:pt>
                <c:pt idx="585">
                  <c:v>41914</c:v>
                </c:pt>
                <c:pt idx="586">
                  <c:v>41915</c:v>
                </c:pt>
                <c:pt idx="587">
                  <c:v>41918</c:v>
                </c:pt>
                <c:pt idx="588">
                  <c:v>41919</c:v>
                </c:pt>
                <c:pt idx="589">
                  <c:v>41920</c:v>
                </c:pt>
                <c:pt idx="590">
                  <c:v>41921</c:v>
                </c:pt>
                <c:pt idx="591">
                  <c:v>41922</c:v>
                </c:pt>
                <c:pt idx="592">
                  <c:v>41925</c:v>
                </c:pt>
                <c:pt idx="593">
                  <c:v>41926</c:v>
                </c:pt>
                <c:pt idx="594">
                  <c:v>41927</c:v>
                </c:pt>
                <c:pt idx="595">
                  <c:v>41928</c:v>
                </c:pt>
                <c:pt idx="596">
                  <c:v>41929</c:v>
                </c:pt>
                <c:pt idx="597">
                  <c:v>41932</c:v>
                </c:pt>
                <c:pt idx="598">
                  <c:v>41933</c:v>
                </c:pt>
                <c:pt idx="599">
                  <c:v>41934</c:v>
                </c:pt>
                <c:pt idx="600">
                  <c:v>41935</c:v>
                </c:pt>
                <c:pt idx="601">
                  <c:v>41936</c:v>
                </c:pt>
                <c:pt idx="602">
                  <c:v>41939</c:v>
                </c:pt>
                <c:pt idx="603">
                  <c:v>41940</c:v>
                </c:pt>
                <c:pt idx="604">
                  <c:v>41941</c:v>
                </c:pt>
                <c:pt idx="605">
                  <c:v>41942</c:v>
                </c:pt>
                <c:pt idx="606">
                  <c:v>41943</c:v>
                </c:pt>
                <c:pt idx="607">
                  <c:v>41946</c:v>
                </c:pt>
                <c:pt idx="608">
                  <c:v>41947</c:v>
                </c:pt>
                <c:pt idx="609">
                  <c:v>41948</c:v>
                </c:pt>
                <c:pt idx="610">
                  <c:v>41949</c:v>
                </c:pt>
                <c:pt idx="611">
                  <c:v>41950</c:v>
                </c:pt>
                <c:pt idx="612">
                  <c:v>41953</c:v>
                </c:pt>
                <c:pt idx="613">
                  <c:v>41954</c:v>
                </c:pt>
                <c:pt idx="614">
                  <c:v>41955</c:v>
                </c:pt>
                <c:pt idx="615">
                  <c:v>41956</c:v>
                </c:pt>
                <c:pt idx="616">
                  <c:v>41957</c:v>
                </c:pt>
                <c:pt idx="617">
                  <c:v>41960</c:v>
                </c:pt>
                <c:pt idx="618">
                  <c:v>41961</c:v>
                </c:pt>
                <c:pt idx="619">
                  <c:v>41962</c:v>
                </c:pt>
                <c:pt idx="620">
                  <c:v>41963</c:v>
                </c:pt>
                <c:pt idx="621">
                  <c:v>41964</c:v>
                </c:pt>
                <c:pt idx="622">
                  <c:v>41967</c:v>
                </c:pt>
                <c:pt idx="623">
                  <c:v>41968</c:v>
                </c:pt>
                <c:pt idx="624">
                  <c:v>41969</c:v>
                </c:pt>
                <c:pt idx="625">
                  <c:v>41970</c:v>
                </c:pt>
                <c:pt idx="626">
                  <c:v>41971</c:v>
                </c:pt>
                <c:pt idx="627">
                  <c:v>41974</c:v>
                </c:pt>
                <c:pt idx="628">
                  <c:v>41975</c:v>
                </c:pt>
                <c:pt idx="629">
                  <c:v>41976</c:v>
                </c:pt>
                <c:pt idx="630">
                  <c:v>41977</c:v>
                </c:pt>
                <c:pt idx="631">
                  <c:v>41978</c:v>
                </c:pt>
                <c:pt idx="632">
                  <c:v>41981</c:v>
                </c:pt>
                <c:pt idx="633">
                  <c:v>41982</c:v>
                </c:pt>
                <c:pt idx="634">
                  <c:v>41983</c:v>
                </c:pt>
                <c:pt idx="635">
                  <c:v>41984</c:v>
                </c:pt>
                <c:pt idx="636">
                  <c:v>41985</c:v>
                </c:pt>
                <c:pt idx="637">
                  <c:v>41988</c:v>
                </c:pt>
                <c:pt idx="638">
                  <c:v>41989</c:v>
                </c:pt>
                <c:pt idx="639">
                  <c:v>41990</c:v>
                </c:pt>
                <c:pt idx="640">
                  <c:v>41991</c:v>
                </c:pt>
                <c:pt idx="641">
                  <c:v>41992</c:v>
                </c:pt>
                <c:pt idx="642">
                  <c:v>41995</c:v>
                </c:pt>
                <c:pt idx="643">
                  <c:v>41996</c:v>
                </c:pt>
                <c:pt idx="644">
                  <c:v>41997</c:v>
                </c:pt>
                <c:pt idx="645">
                  <c:v>41998</c:v>
                </c:pt>
                <c:pt idx="646">
                  <c:v>41999</c:v>
                </c:pt>
                <c:pt idx="647">
                  <c:v>42002</c:v>
                </c:pt>
                <c:pt idx="648">
                  <c:v>42003</c:v>
                </c:pt>
                <c:pt idx="649">
                  <c:v>42004</c:v>
                </c:pt>
                <c:pt idx="650">
                  <c:v>42005</c:v>
                </c:pt>
                <c:pt idx="651">
                  <c:v>42006</c:v>
                </c:pt>
                <c:pt idx="652">
                  <c:v>42009</c:v>
                </c:pt>
                <c:pt idx="653">
                  <c:v>42010</c:v>
                </c:pt>
                <c:pt idx="654">
                  <c:v>42011</c:v>
                </c:pt>
                <c:pt idx="655">
                  <c:v>42012</c:v>
                </c:pt>
                <c:pt idx="656">
                  <c:v>42013</c:v>
                </c:pt>
                <c:pt idx="657">
                  <c:v>42016</c:v>
                </c:pt>
                <c:pt idx="658">
                  <c:v>42017</c:v>
                </c:pt>
                <c:pt idx="659">
                  <c:v>42018</c:v>
                </c:pt>
                <c:pt idx="660">
                  <c:v>42019</c:v>
                </c:pt>
                <c:pt idx="661">
                  <c:v>42020</c:v>
                </c:pt>
                <c:pt idx="662">
                  <c:v>42023</c:v>
                </c:pt>
                <c:pt idx="663">
                  <c:v>42024</c:v>
                </c:pt>
                <c:pt idx="664">
                  <c:v>42025</c:v>
                </c:pt>
                <c:pt idx="665">
                  <c:v>42026</c:v>
                </c:pt>
                <c:pt idx="666">
                  <c:v>42027</c:v>
                </c:pt>
                <c:pt idx="667">
                  <c:v>42030</c:v>
                </c:pt>
                <c:pt idx="668">
                  <c:v>42031</c:v>
                </c:pt>
                <c:pt idx="669">
                  <c:v>42032</c:v>
                </c:pt>
                <c:pt idx="670">
                  <c:v>42033</c:v>
                </c:pt>
                <c:pt idx="671">
                  <c:v>42034</c:v>
                </c:pt>
                <c:pt idx="672">
                  <c:v>42037</c:v>
                </c:pt>
                <c:pt idx="673">
                  <c:v>42038</c:v>
                </c:pt>
                <c:pt idx="674">
                  <c:v>42039</c:v>
                </c:pt>
                <c:pt idx="675">
                  <c:v>42040</c:v>
                </c:pt>
                <c:pt idx="676">
                  <c:v>42041</c:v>
                </c:pt>
                <c:pt idx="677">
                  <c:v>42044</c:v>
                </c:pt>
                <c:pt idx="678">
                  <c:v>42045</c:v>
                </c:pt>
                <c:pt idx="679">
                  <c:v>42046</c:v>
                </c:pt>
                <c:pt idx="680">
                  <c:v>42047</c:v>
                </c:pt>
                <c:pt idx="681">
                  <c:v>42048</c:v>
                </c:pt>
                <c:pt idx="682">
                  <c:v>42051</c:v>
                </c:pt>
                <c:pt idx="683">
                  <c:v>42052</c:v>
                </c:pt>
                <c:pt idx="684">
                  <c:v>42053</c:v>
                </c:pt>
                <c:pt idx="685">
                  <c:v>42054</c:v>
                </c:pt>
                <c:pt idx="686">
                  <c:v>42055</c:v>
                </c:pt>
                <c:pt idx="687">
                  <c:v>42058</c:v>
                </c:pt>
                <c:pt idx="688">
                  <c:v>42059</c:v>
                </c:pt>
                <c:pt idx="689">
                  <c:v>42060</c:v>
                </c:pt>
                <c:pt idx="690">
                  <c:v>42061</c:v>
                </c:pt>
                <c:pt idx="691">
                  <c:v>42062</c:v>
                </c:pt>
                <c:pt idx="692">
                  <c:v>42065</c:v>
                </c:pt>
                <c:pt idx="693">
                  <c:v>42066</c:v>
                </c:pt>
                <c:pt idx="694">
                  <c:v>42067</c:v>
                </c:pt>
                <c:pt idx="695">
                  <c:v>42068</c:v>
                </c:pt>
                <c:pt idx="696">
                  <c:v>42069</c:v>
                </c:pt>
                <c:pt idx="697">
                  <c:v>42072</c:v>
                </c:pt>
                <c:pt idx="698">
                  <c:v>42073</c:v>
                </c:pt>
                <c:pt idx="699">
                  <c:v>42074</c:v>
                </c:pt>
                <c:pt idx="700">
                  <c:v>42075</c:v>
                </c:pt>
                <c:pt idx="701">
                  <c:v>42076</c:v>
                </c:pt>
                <c:pt idx="702">
                  <c:v>42079</c:v>
                </c:pt>
                <c:pt idx="703">
                  <c:v>42080</c:v>
                </c:pt>
                <c:pt idx="704">
                  <c:v>42081</c:v>
                </c:pt>
                <c:pt idx="705">
                  <c:v>42082</c:v>
                </c:pt>
                <c:pt idx="706">
                  <c:v>42083</c:v>
                </c:pt>
                <c:pt idx="707">
                  <c:v>42086</c:v>
                </c:pt>
                <c:pt idx="708">
                  <c:v>42087</c:v>
                </c:pt>
                <c:pt idx="709">
                  <c:v>42088</c:v>
                </c:pt>
                <c:pt idx="710">
                  <c:v>42089</c:v>
                </c:pt>
                <c:pt idx="711">
                  <c:v>42090</c:v>
                </c:pt>
                <c:pt idx="712">
                  <c:v>42093</c:v>
                </c:pt>
                <c:pt idx="713">
                  <c:v>42094</c:v>
                </c:pt>
                <c:pt idx="714">
                  <c:v>42095</c:v>
                </c:pt>
                <c:pt idx="715">
                  <c:v>42096</c:v>
                </c:pt>
                <c:pt idx="716">
                  <c:v>42097</c:v>
                </c:pt>
                <c:pt idx="717">
                  <c:v>42100</c:v>
                </c:pt>
                <c:pt idx="718">
                  <c:v>42101</c:v>
                </c:pt>
                <c:pt idx="719">
                  <c:v>42102</c:v>
                </c:pt>
                <c:pt idx="720">
                  <c:v>42103</c:v>
                </c:pt>
                <c:pt idx="721">
                  <c:v>42104</c:v>
                </c:pt>
                <c:pt idx="722">
                  <c:v>42107</c:v>
                </c:pt>
                <c:pt idx="723">
                  <c:v>42108</c:v>
                </c:pt>
                <c:pt idx="724">
                  <c:v>42109</c:v>
                </c:pt>
                <c:pt idx="725">
                  <c:v>42110</c:v>
                </c:pt>
                <c:pt idx="726">
                  <c:v>42111</c:v>
                </c:pt>
                <c:pt idx="727">
                  <c:v>42114</c:v>
                </c:pt>
                <c:pt idx="728">
                  <c:v>42115</c:v>
                </c:pt>
                <c:pt idx="729">
                  <c:v>42116</c:v>
                </c:pt>
                <c:pt idx="730">
                  <c:v>42117</c:v>
                </c:pt>
                <c:pt idx="731">
                  <c:v>42118</c:v>
                </c:pt>
                <c:pt idx="732">
                  <c:v>42121</c:v>
                </c:pt>
                <c:pt idx="733">
                  <c:v>42122</c:v>
                </c:pt>
                <c:pt idx="734">
                  <c:v>42123</c:v>
                </c:pt>
                <c:pt idx="735">
                  <c:v>42124</c:v>
                </c:pt>
                <c:pt idx="736">
                  <c:v>42125</c:v>
                </c:pt>
                <c:pt idx="737">
                  <c:v>42128</c:v>
                </c:pt>
                <c:pt idx="738">
                  <c:v>42129</c:v>
                </c:pt>
                <c:pt idx="739">
                  <c:v>42130</c:v>
                </c:pt>
                <c:pt idx="740">
                  <c:v>42131</c:v>
                </c:pt>
                <c:pt idx="741">
                  <c:v>42132</c:v>
                </c:pt>
                <c:pt idx="742">
                  <c:v>42135</c:v>
                </c:pt>
                <c:pt idx="743">
                  <c:v>42136</c:v>
                </c:pt>
                <c:pt idx="744">
                  <c:v>42137</c:v>
                </c:pt>
                <c:pt idx="745">
                  <c:v>42138</c:v>
                </c:pt>
                <c:pt idx="746">
                  <c:v>42139</c:v>
                </c:pt>
                <c:pt idx="747">
                  <c:v>42142</c:v>
                </c:pt>
                <c:pt idx="748">
                  <c:v>42143</c:v>
                </c:pt>
                <c:pt idx="749">
                  <c:v>42144</c:v>
                </c:pt>
                <c:pt idx="750">
                  <c:v>42145</c:v>
                </c:pt>
                <c:pt idx="751">
                  <c:v>42146</c:v>
                </c:pt>
                <c:pt idx="752">
                  <c:v>42149</c:v>
                </c:pt>
                <c:pt idx="753">
                  <c:v>42150</c:v>
                </c:pt>
                <c:pt idx="754">
                  <c:v>42151</c:v>
                </c:pt>
                <c:pt idx="755">
                  <c:v>42152</c:v>
                </c:pt>
                <c:pt idx="756">
                  <c:v>42153</c:v>
                </c:pt>
                <c:pt idx="757">
                  <c:v>42156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2</c:v>
                </c:pt>
                <c:pt idx="792">
                  <c:v>42205</c:v>
                </c:pt>
                <c:pt idx="793">
                  <c:v>42206</c:v>
                </c:pt>
                <c:pt idx="794">
                  <c:v>42207</c:v>
                </c:pt>
                <c:pt idx="795">
                  <c:v>42208</c:v>
                </c:pt>
                <c:pt idx="796">
                  <c:v>42209</c:v>
                </c:pt>
                <c:pt idx="797">
                  <c:v>42212</c:v>
                </c:pt>
                <c:pt idx="798">
                  <c:v>42213</c:v>
                </c:pt>
                <c:pt idx="799">
                  <c:v>42214</c:v>
                </c:pt>
                <c:pt idx="800">
                  <c:v>42215</c:v>
                </c:pt>
                <c:pt idx="801">
                  <c:v>42216</c:v>
                </c:pt>
                <c:pt idx="802">
                  <c:v>42219</c:v>
                </c:pt>
                <c:pt idx="803">
                  <c:v>42220</c:v>
                </c:pt>
                <c:pt idx="804">
                  <c:v>42221</c:v>
                </c:pt>
                <c:pt idx="805">
                  <c:v>42222</c:v>
                </c:pt>
                <c:pt idx="806">
                  <c:v>42223</c:v>
                </c:pt>
                <c:pt idx="807">
                  <c:v>42226</c:v>
                </c:pt>
                <c:pt idx="808">
                  <c:v>42227</c:v>
                </c:pt>
                <c:pt idx="809">
                  <c:v>42228</c:v>
                </c:pt>
                <c:pt idx="810">
                  <c:v>42229</c:v>
                </c:pt>
                <c:pt idx="811">
                  <c:v>42230</c:v>
                </c:pt>
                <c:pt idx="812">
                  <c:v>42233</c:v>
                </c:pt>
                <c:pt idx="813">
                  <c:v>42234</c:v>
                </c:pt>
                <c:pt idx="814">
                  <c:v>42235</c:v>
                </c:pt>
                <c:pt idx="815">
                  <c:v>42236</c:v>
                </c:pt>
                <c:pt idx="816">
                  <c:v>42237</c:v>
                </c:pt>
                <c:pt idx="817">
                  <c:v>42240</c:v>
                </c:pt>
                <c:pt idx="818">
                  <c:v>42241</c:v>
                </c:pt>
                <c:pt idx="819">
                  <c:v>42242</c:v>
                </c:pt>
                <c:pt idx="820">
                  <c:v>42243</c:v>
                </c:pt>
                <c:pt idx="821">
                  <c:v>42244</c:v>
                </c:pt>
                <c:pt idx="822">
                  <c:v>42247</c:v>
                </c:pt>
                <c:pt idx="823">
                  <c:v>42248</c:v>
                </c:pt>
                <c:pt idx="824">
                  <c:v>42249</c:v>
                </c:pt>
                <c:pt idx="825">
                  <c:v>42250</c:v>
                </c:pt>
                <c:pt idx="826">
                  <c:v>42251</c:v>
                </c:pt>
                <c:pt idx="827">
                  <c:v>42254</c:v>
                </c:pt>
                <c:pt idx="828">
                  <c:v>42255</c:v>
                </c:pt>
                <c:pt idx="829">
                  <c:v>42256</c:v>
                </c:pt>
                <c:pt idx="830">
                  <c:v>42257</c:v>
                </c:pt>
                <c:pt idx="831">
                  <c:v>42258</c:v>
                </c:pt>
                <c:pt idx="832">
                  <c:v>42261</c:v>
                </c:pt>
                <c:pt idx="833">
                  <c:v>42262</c:v>
                </c:pt>
                <c:pt idx="834">
                  <c:v>42263</c:v>
                </c:pt>
                <c:pt idx="835">
                  <c:v>42264</c:v>
                </c:pt>
                <c:pt idx="836">
                  <c:v>42265</c:v>
                </c:pt>
                <c:pt idx="837">
                  <c:v>42268</c:v>
                </c:pt>
                <c:pt idx="838">
                  <c:v>42269</c:v>
                </c:pt>
                <c:pt idx="839">
                  <c:v>42270</c:v>
                </c:pt>
                <c:pt idx="840">
                  <c:v>42271</c:v>
                </c:pt>
                <c:pt idx="841">
                  <c:v>42272</c:v>
                </c:pt>
                <c:pt idx="842">
                  <c:v>42275</c:v>
                </c:pt>
                <c:pt idx="843">
                  <c:v>42276</c:v>
                </c:pt>
                <c:pt idx="844">
                  <c:v>42277</c:v>
                </c:pt>
                <c:pt idx="845">
                  <c:v>42278</c:v>
                </c:pt>
                <c:pt idx="846">
                  <c:v>42279</c:v>
                </c:pt>
                <c:pt idx="847">
                  <c:v>42282</c:v>
                </c:pt>
                <c:pt idx="848">
                  <c:v>42283</c:v>
                </c:pt>
                <c:pt idx="849">
                  <c:v>42284</c:v>
                </c:pt>
                <c:pt idx="850">
                  <c:v>42285</c:v>
                </c:pt>
                <c:pt idx="851">
                  <c:v>42286</c:v>
                </c:pt>
                <c:pt idx="852">
                  <c:v>42289</c:v>
                </c:pt>
                <c:pt idx="853">
                  <c:v>42290</c:v>
                </c:pt>
                <c:pt idx="854">
                  <c:v>42291</c:v>
                </c:pt>
                <c:pt idx="855">
                  <c:v>42292</c:v>
                </c:pt>
                <c:pt idx="856">
                  <c:v>42293</c:v>
                </c:pt>
                <c:pt idx="857">
                  <c:v>42296</c:v>
                </c:pt>
                <c:pt idx="858">
                  <c:v>42297</c:v>
                </c:pt>
                <c:pt idx="859">
                  <c:v>42298</c:v>
                </c:pt>
                <c:pt idx="860">
                  <c:v>42299</c:v>
                </c:pt>
                <c:pt idx="861">
                  <c:v>42300</c:v>
                </c:pt>
                <c:pt idx="862">
                  <c:v>42303</c:v>
                </c:pt>
                <c:pt idx="863">
                  <c:v>42304</c:v>
                </c:pt>
                <c:pt idx="864">
                  <c:v>42305</c:v>
                </c:pt>
                <c:pt idx="865">
                  <c:v>42306</c:v>
                </c:pt>
                <c:pt idx="866">
                  <c:v>42307</c:v>
                </c:pt>
                <c:pt idx="867">
                  <c:v>42310</c:v>
                </c:pt>
                <c:pt idx="868">
                  <c:v>42311</c:v>
                </c:pt>
                <c:pt idx="869">
                  <c:v>42312</c:v>
                </c:pt>
                <c:pt idx="870">
                  <c:v>42313</c:v>
                </c:pt>
                <c:pt idx="871">
                  <c:v>42314</c:v>
                </c:pt>
                <c:pt idx="872">
                  <c:v>42317</c:v>
                </c:pt>
                <c:pt idx="873">
                  <c:v>42318</c:v>
                </c:pt>
                <c:pt idx="874">
                  <c:v>42319</c:v>
                </c:pt>
                <c:pt idx="875">
                  <c:v>42320</c:v>
                </c:pt>
                <c:pt idx="876">
                  <c:v>42321</c:v>
                </c:pt>
                <c:pt idx="877">
                  <c:v>42324</c:v>
                </c:pt>
                <c:pt idx="878">
                  <c:v>42325</c:v>
                </c:pt>
                <c:pt idx="879">
                  <c:v>42326</c:v>
                </c:pt>
                <c:pt idx="880">
                  <c:v>42327</c:v>
                </c:pt>
                <c:pt idx="881">
                  <c:v>42328</c:v>
                </c:pt>
                <c:pt idx="882">
                  <c:v>42331</c:v>
                </c:pt>
                <c:pt idx="883">
                  <c:v>42332</c:v>
                </c:pt>
                <c:pt idx="884">
                  <c:v>42333</c:v>
                </c:pt>
                <c:pt idx="885">
                  <c:v>42334</c:v>
                </c:pt>
                <c:pt idx="886">
                  <c:v>42335</c:v>
                </c:pt>
                <c:pt idx="887">
                  <c:v>42338</c:v>
                </c:pt>
                <c:pt idx="888">
                  <c:v>42339</c:v>
                </c:pt>
                <c:pt idx="889">
                  <c:v>42340</c:v>
                </c:pt>
                <c:pt idx="890">
                  <c:v>42341</c:v>
                </c:pt>
                <c:pt idx="891">
                  <c:v>42342</c:v>
                </c:pt>
                <c:pt idx="892">
                  <c:v>42345</c:v>
                </c:pt>
                <c:pt idx="893">
                  <c:v>42346</c:v>
                </c:pt>
                <c:pt idx="894">
                  <c:v>42347</c:v>
                </c:pt>
                <c:pt idx="895">
                  <c:v>42348</c:v>
                </c:pt>
                <c:pt idx="896">
                  <c:v>42349</c:v>
                </c:pt>
                <c:pt idx="897">
                  <c:v>42352</c:v>
                </c:pt>
                <c:pt idx="898">
                  <c:v>42353</c:v>
                </c:pt>
                <c:pt idx="899">
                  <c:v>42354</c:v>
                </c:pt>
                <c:pt idx="900">
                  <c:v>42355</c:v>
                </c:pt>
                <c:pt idx="901">
                  <c:v>42356</c:v>
                </c:pt>
                <c:pt idx="902">
                  <c:v>42359</c:v>
                </c:pt>
                <c:pt idx="903">
                  <c:v>42360</c:v>
                </c:pt>
                <c:pt idx="904">
                  <c:v>42361</c:v>
                </c:pt>
                <c:pt idx="905">
                  <c:v>42362</c:v>
                </c:pt>
                <c:pt idx="906">
                  <c:v>42363</c:v>
                </c:pt>
                <c:pt idx="907">
                  <c:v>42366</c:v>
                </c:pt>
                <c:pt idx="908">
                  <c:v>42367</c:v>
                </c:pt>
                <c:pt idx="909">
                  <c:v>42368</c:v>
                </c:pt>
                <c:pt idx="910">
                  <c:v>42369</c:v>
                </c:pt>
                <c:pt idx="911">
                  <c:v>42370</c:v>
                </c:pt>
                <c:pt idx="912">
                  <c:v>42373</c:v>
                </c:pt>
                <c:pt idx="913">
                  <c:v>42374</c:v>
                </c:pt>
                <c:pt idx="914">
                  <c:v>42375</c:v>
                </c:pt>
                <c:pt idx="915">
                  <c:v>42376</c:v>
                </c:pt>
                <c:pt idx="916">
                  <c:v>42377</c:v>
                </c:pt>
                <c:pt idx="917">
                  <c:v>42380</c:v>
                </c:pt>
                <c:pt idx="918">
                  <c:v>42381</c:v>
                </c:pt>
                <c:pt idx="919">
                  <c:v>42382</c:v>
                </c:pt>
                <c:pt idx="920">
                  <c:v>42383</c:v>
                </c:pt>
                <c:pt idx="921">
                  <c:v>42384</c:v>
                </c:pt>
                <c:pt idx="922">
                  <c:v>42387</c:v>
                </c:pt>
                <c:pt idx="923">
                  <c:v>42388</c:v>
                </c:pt>
                <c:pt idx="924">
                  <c:v>42389</c:v>
                </c:pt>
                <c:pt idx="925">
                  <c:v>42390</c:v>
                </c:pt>
                <c:pt idx="926">
                  <c:v>42391</c:v>
                </c:pt>
                <c:pt idx="927">
                  <c:v>42394</c:v>
                </c:pt>
                <c:pt idx="928">
                  <c:v>42395</c:v>
                </c:pt>
                <c:pt idx="929">
                  <c:v>42396</c:v>
                </c:pt>
                <c:pt idx="930">
                  <c:v>42397</c:v>
                </c:pt>
                <c:pt idx="931">
                  <c:v>42398</c:v>
                </c:pt>
                <c:pt idx="932">
                  <c:v>42401</c:v>
                </c:pt>
                <c:pt idx="933">
                  <c:v>42402</c:v>
                </c:pt>
                <c:pt idx="934">
                  <c:v>42403</c:v>
                </c:pt>
                <c:pt idx="935">
                  <c:v>42404</c:v>
                </c:pt>
                <c:pt idx="936">
                  <c:v>42405</c:v>
                </c:pt>
                <c:pt idx="937">
                  <c:v>42408</c:v>
                </c:pt>
                <c:pt idx="938">
                  <c:v>42409</c:v>
                </c:pt>
                <c:pt idx="939">
                  <c:v>42410</c:v>
                </c:pt>
                <c:pt idx="940">
                  <c:v>42411</c:v>
                </c:pt>
                <c:pt idx="941">
                  <c:v>42412</c:v>
                </c:pt>
                <c:pt idx="942">
                  <c:v>42415</c:v>
                </c:pt>
                <c:pt idx="943">
                  <c:v>42416</c:v>
                </c:pt>
                <c:pt idx="944">
                  <c:v>42417</c:v>
                </c:pt>
                <c:pt idx="945">
                  <c:v>42418</c:v>
                </c:pt>
                <c:pt idx="946">
                  <c:v>42419</c:v>
                </c:pt>
                <c:pt idx="947">
                  <c:v>42422</c:v>
                </c:pt>
                <c:pt idx="948">
                  <c:v>42423</c:v>
                </c:pt>
                <c:pt idx="949">
                  <c:v>42424</c:v>
                </c:pt>
                <c:pt idx="950">
                  <c:v>42425</c:v>
                </c:pt>
                <c:pt idx="951">
                  <c:v>42426</c:v>
                </c:pt>
                <c:pt idx="952">
                  <c:v>42429</c:v>
                </c:pt>
                <c:pt idx="953">
                  <c:v>42430</c:v>
                </c:pt>
                <c:pt idx="954">
                  <c:v>42431</c:v>
                </c:pt>
                <c:pt idx="955">
                  <c:v>42432</c:v>
                </c:pt>
                <c:pt idx="956">
                  <c:v>42433</c:v>
                </c:pt>
                <c:pt idx="957">
                  <c:v>42436</c:v>
                </c:pt>
                <c:pt idx="958">
                  <c:v>42437</c:v>
                </c:pt>
                <c:pt idx="959">
                  <c:v>42438</c:v>
                </c:pt>
                <c:pt idx="960">
                  <c:v>42439</c:v>
                </c:pt>
                <c:pt idx="961">
                  <c:v>42440</c:v>
                </c:pt>
                <c:pt idx="962">
                  <c:v>42443</c:v>
                </c:pt>
                <c:pt idx="963">
                  <c:v>42444</c:v>
                </c:pt>
                <c:pt idx="964">
                  <c:v>42445</c:v>
                </c:pt>
                <c:pt idx="965">
                  <c:v>42446</c:v>
                </c:pt>
                <c:pt idx="966">
                  <c:v>42447</c:v>
                </c:pt>
                <c:pt idx="967">
                  <c:v>42450</c:v>
                </c:pt>
                <c:pt idx="968">
                  <c:v>42451</c:v>
                </c:pt>
                <c:pt idx="969">
                  <c:v>42452</c:v>
                </c:pt>
                <c:pt idx="970">
                  <c:v>42453</c:v>
                </c:pt>
                <c:pt idx="971">
                  <c:v>42454</c:v>
                </c:pt>
                <c:pt idx="972">
                  <c:v>42457</c:v>
                </c:pt>
                <c:pt idx="973">
                  <c:v>42458</c:v>
                </c:pt>
                <c:pt idx="974">
                  <c:v>42459</c:v>
                </c:pt>
                <c:pt idx="975">
                  <c:v>42460</c:v>
                </c:pt>
                <c:pt idx="976">
                  <c:v>42461</c:v>
                </c:pt>
                <c:pt idx="977">
                  <c:v>42464</c:v>
                </c:pt>
                <c:pt idx="978">
                  <c:v>42465</c:v>
                </c:pt>
                <c:pt idx="979">
                  <c:v>42466</c:v>
                </c:pt>
                <c:pt idx="980">
                  <c:v>42467</c:v>
                </c:pt>
                <c:pt idx="981">
                  <c:v>42468</c:v>
                </c:pt>
                <c:pt idx="982">
                  <c:v>42471</c:v>
                </c:pt>
                <c:pt idx="983">
                  <c:v>42472</c:v>
                </c:pt>
                <c:pt idx="984">
                  <c:v>42473</c:v>
                </c:pt>
                <c:pt idx="985">
                  <c:v>42474</c:v>
                </c:pt>
                <c:pt idx="986">
                  <c:v>42475</c:v>
                </c:pt>
                <c:pt idx="987">
                  <c:v>42478</c:v>
                </c:pt>
                <c:pt idx="988">
                  <c:v>42479</c:v>
                </c:pt>
                <c:pt idx="989">
                  <c:v>42480</c:v>
                </c:pt>
                <c:pt idx="990">
                  <c:v>42481</c:v>
                </c:pt>
                <c:pt idx="991">
                  <c:v>42482</c:v>
                </c:pt>
                <c:pt idx="992">
                  <c:v>42485</c:v>
                </c:pt>
                <c:pt idx="993">
                  <c:v>42486</c:v>
                </c:pt>
                <c:pt idx="994">
                  <c:v>42487</c:v>
                </c:pt>
                <c:pt idx="995">
                  <c:v>42488</c:v>
                </c:pt>
                <c:pt idx="996">
                  <c:v>42489</c:v>
                </c:pt>
                <c:pt idx="997">
                  <c:v>42492</c:v>
                </c:pt>
                <c:pt idx="998">
                  <c:v>42493</c:v>
                </c:pt>
                <c:pt idx="999">
                  <c:v>42494</c:v>
                </c:pt>
                <c:pt idx="1000">
                  <c:v>42495</c:v>
                </c:pt>
                <c:pt idx="1001">
                  <c:v>42496</c:v>
                </c:pt>
                <c:pt idx="1002">
                  <c:v>42499</c:v>
                </c:pt>
                <c:pt idx="1003">
                  <c:v>42500</c:v>
                </c:pt>
                <c:pt idx="1004">
                  <c:v>42501</c:v>
                </c:pt>
                <c:pt idx="1005">
                  <c:v>42502</c:v>
                </c:pt>
                <c:pt idx="1006">
                  <c:v>42503</c:v>
                </c:pt>
                <c:pt idx="1007">
                  <c:v>42506</c:v>
                </c:pt>
                <c:pt idx="1008">
                  <c:v>42507</c:v>
                </c:pt>
                <c:pt idx="1009">
                  <c:v>42508</c:v>
                </c:pt>
                <c:pt idx="1010">
                  <c:v>42509</c:v>
                </c:pt>
                <c:pt idx="1011">
                  <c:v>42510</c:v>
                </c:pt>
                <c:pt idx="1012">
                  <c:v>42513</c:v>
                </c:pt>
                <c:pt idx="1013">
                  <c:v>42514</c:v>
                </c:pt>
                <c:pt idx="1014">
                  <c:v>42515</c:v>
                </c:pt>
                <c:pt idx="1015">
                  <c:v>42516</c:v>
                </c:pt>
                <c:pt idx="1016">
                  <c:v>42517</c:v>
                </c:pt>
                <c:pt idx="1017">
                  <c:v>42520</c:v>
                </c:pt>
                <c:pt idx="1018">
                  <c:v>42521</c:v>
                </c:pt>
                <c:pt idx="1019">
                  <c:v>42522</c:v>
                </c:pt>
                <c:pt idx="1020">
                  <c:v>42523</c:v>
                </c:pt>
                <c:pt idx="1021">
                  <c:v>42524</c:v>
                </c:pt>
                <c:pt idx="1022">
                  <c:v>42527</c:v>
                </c:pt>
                <c:pt idx="1023">
                  <c:v>42528</c:v>
                </c:pt>
                <c:pt idx="1024">
                  <c:v>42529</c:v>
                </c:pt>
                <c:pt idx="1025">
                  <c:v>42530</c:v>
                </c:pt>
                <c:pt idx="1026">
                  <c:v>42531</c:v>
                </c:pt>
                <c:pt idx="1027">
                  <c:v>42534</c:v>
                </c:pt>
                <c:pt idx="1028">
                  <c:v>42535</c:v>
                </c:pt>
                <c:pt idx="1029">
                  <c:v>42536</c:v>
                </c:pt>
                <c:pt idx="1030">
                  <c:v>42537</c:v>
                </c:pt>
                <c:pt idx="1031">
                  <c:v>42538</c:v>
                </c:pt>
                <c:pt idx="1032">
                  <c:v>42541</c:v>
                </c:pt>
                <c:pt idx="1033">
                  <c:v>42542</c:v>
                </c:pt>
                <c:pt idx="1034">
                  <c:v>42543</c:v>
                </c:pt>
                <c:pt idx="1035">
                  <c:v>42544</c:v>
                </c:pt>
                <c:pt idx="1036">
                  <c:v>42545</c:v>
                </c:pt>
                <c:pt idx="1037">
                  <c:v>42548</c:v>
                </c:pt>
                <c:pt idx="1038">
                  <c:v>42549</c:v>
                </c:pt>
                <c:pt idx="1039">
                  <c:v>42550</c:v>
                </c:pt>
                <c:pt idx="1040">
                  <c:v>42551</c:v>
                </c:pt>
                <c:pt idx="1041">
                  <c:v>42552</c:v>
                </c:pt>
                <c:pt idx="1042">
                  <c:v>42555</c:v>
                </c:pt>
                <c:pt idx="1043">
                  <c:v>42556</c:v>
                </c:pt>
                <c:pt idx="1044">
                  <c:v>42557</c:v>
                </c:pt>
                <c:pt idx="1045">
                  <c:v>42558</c:v>
                </c:pt>
                <c:pt idx="1046">
                  <c:v>42559</c:v>
                </c:pt>
                <c:pt idx="1047">
                  <c:v>42562</c:v>
                </c:pt>
                <c:pt idx="1048">
                  <c:v>42563</c:v>
                </c:pt>
                <c:pt idx="1049">
                  <c:v>42564</c:v>
                </c:pt>
                <c:pt idx="1050">
                  <c:v>42565</c:v>
                </c:pt>
                <c:pt idx="1051">
                  <c:v>42566</c:v>
                </c:pt>
                <c:pt idx="1052">
                  <c:v>42569</c:v>
                </c:pt>
                <c:pt idx="1053">
                  <c:v>42570</c:v>
                </c:pt>
                <c:pt idx="1054">
                  <c:v>42571</c:v>
                </c:pt>
                <c:pt idx="1055">
                  <c:v>42572</c:v>
                </c:pt>
                <c:pt idx="1056">
                  <c:v>42573</c:v>
                </c:pt>
                <c:pt idx="1057">
                  <c:v>42576</c:v>
                </c:pt>
                <c:pt idx="1058">
                  <c:v>42577</c:v>
                </c:pt>
                <c:pt idx="1059">
                  <c:v>42578</c:v>
                </c:pt>
                <c:pt idx="1060">
                  <c:v>42579</c:v>
                </c:pt>
                <c:pt idx="1061">
                  <c:v>42580</c:v>
                </c:pt>
                <c:pt idx="1062">
                  <c:v>42583</c:v>
                </c:pt>
                <c:pt idx="1063">
                  <c:v>42584</c:v>
                </c:pt>
                <c:pt idx="1064">
                  <c:v>42585</c:v>
                </c:pt>
                <c:pt idx="1065">
                  <c:v>42586</c:v>
                </c:pt>
                <c:pt idx="1066">
                  <c:v>42587</c:v>
                </c:pt>
                <c:pt idx="1067">
                  <c:v>42590</c:v>
                </c:pt>
                <c:pt idx="1068">
                  <c:v>42591</c:v>
                </c:pt>
                <c:pt idx="1069">
                  <c:v>42592</c:v>
                </c:pt>
                <c:pt idx="1070">
                  <c:v>42593</c:v>
                </c:pt>
                <c:pt idx="1071">
                  <c:v>42594</c:v>
                </c:pt>
                <c:pt idx="1072">
                  <c:v>42597</c:v>
                </c:pt>
                <c:pt idx="1073">
                  <c:v>42598</c:v>
                </c:pt>
                <c:pt idx="1074">
                  <c:v>42599</c:v>
                </c:pt>
                <c:pt idx="1075">
                  <c:v>42600</c:v>
                </c:pt>
                <c:pt idx="1076">
                  <c:v>42601</c:v>
                </c:pt>
                <c:pt idx="1077">
                  <c:v>42604</c:v>
                </c:pt>
                <c:pt idx="1078">
                  <c:v>42605</c:v>
                </c:pt>
                <c:pt idx="1079">
                  <c:v>42606</c:v>
                </c:pt>
                <c:pt idx="1080">
                  <c:v>42607</c:v>
                </c:pt>
                <c:pt idx="1081">
                  <c:v>42608</c:v>
                </c:pt>
                <c:pt idx="1082">
                  <c:v>42611</c:v>
                </c:pt>
                <c:pt idx="1083">
                  <c:v>42612</c:v>
                </c:pt>
                <c:pt idx="1084">
                  <c:v>42613</c:v>
                </c:pt>
                <c:pt idx="1085">
                  <c:v>42614</c:v>
                </c:pt>
                <c:pt idx="1086">
                  <c:v>42615</c:v>
                </c:pt>
                <c:pt idx="1087">
                  <c:v>42618</c:v>
                </c:pt>
                <c:pt idx="1088">
                  <c:v>42619</c:v>
                </c:pt>
                <c:pt idx="1089">
                  <c:v>42620</c:v>
                </c:pt>
                <c:pt idx="1090">
                  <c:v>42621</c:v>
                </c:pt>
                <c:pt idx="1091">
                  <c:v>42622</c:v>
                </c:pt>
                <c:pt idx="1092">
                  <c:v>42625</c:v>
                </c:pt>
                <c:pt idx="1093">
                  <c:v>42626</c:v>
                </c:pt>
                <c:pt idx="1094">
                  <c:v>42627</c:v>
                </c:pt>
                <c:pt idx="1095">
                  <c:v>42628</c:v>
                </c:pt>
                <c:pt idx="1096">
                  <c:v>42629</c:v>
                </c:pt>
                <c:pt idx="1097">
                  <c:v>42632</c:v>
                </c:pt>
                <c:pt idx="1098">
                  <c:v>42633</c:v>
                </c:pt>
                <c:pt idx="1099">
                  <c:v>42634</c:v>
                </c:pt>
                <c:pt idx="1100">
                  <c:v>42635</c:v>
                </c:pt>
                <c:pt idx="1101">
                  <c:v>42636</c:v>
                </c:pt>
                <c:pt idx="1102">
                  <c:v>42639</c:v>
                </c:pt>
                <c:pt idx="1103">
                  <c:v>42640</c:v>
                </c:pt>
                <c:pt idx="1104">
                  <c:v>42641</c:v>
                </c:pt>
                <c:pt idx="1105">
                  <c:v>42642</c:v>
                </c:pt>
                <c:pt idx="1106">
                  <c:v>42643</c:v>
                </c:pt>
                <c:pt idx="1107">
                  <c:v>42646</c:v>
                </c:pt>
                <c:pt idx="1108">
                  <c:v>42647</c:v>
                </c:pt>
                <c:pt idx="1109">
                  <c:v>42648</c:v>
                </c:pt>
                <c:pt idx="1110">
                  <c:v>42649</c:v>
                </c:pt>
                <c:pt idx="1111">
                  <c:v>42650</c:v>
                </c:pt>
                <c:pt idx="1112">
                  <c:v>42653</c:v>
                </c:pt>
                <c:pt idx="1113">
                  <c:v>42654</c:v>
                </c:pt>
                <c:pt idx="1114">
                  <c:v>42655</c:v>
                </c:pt>
                <c:pt idx="1115">
                  <c:v>42656</c:v>
                </c:pt>
                <c:pt idx="1116">
                  <c:v>42657</c:v>
                </c:pt>
                <c:pt idx="1117">
                  <c:v>42660</c:v>
                </c:pt>
                <c:pt idx="1118">
                  <c:v>42661</c:v>
                </c:pt>
                <c:pt idx="1119">
                  <c:v>42662</c:v>
                </c:pt>
                <c:pt idx="1120">
                  <c:v>42663</c:v>
                </c:pt>
                <c:pt idx="1121">
                  <c:v>42664</c:v>
                </c:pt>
                <c:pt idx="1122">
                  <c:v>42667</c:v>
                </c:pt>
                <c:pt idx="1123">
                  <c:v>42668</c:v>
                </c:pt>
                <c:pt idx="1124">
                  <c:v>42669</c:v>
                </c:pt>
                <c:pt idx="1125">
                  <c:v>42670</c:v>
                </c:pt>
                <c:pt idx="1126">
                  <c:v>42671</c:v>
                </c:pt>
                <c:pt idx="1127">
                  <c:v>42674</c:v>
                </c:pt>
                <c:pt idx="1128">
                  <c:v>42675</c:v>
                </c:pt>
                <c:pt idx="1129">
                  <c:v>42676</c:v>
                </c:pt>
                <c:pt idx="1130">
                  <c:v>42677</c:v>
                </c:pt>
                <c:pt idx="1131">
                  <c:v>42678</c:v>
                </c:pt>
                <c:pt idx="1132">
                  <c:v>42681</c:v>
                </c:pt>
                <c:pt idx="1133">
                  <c:v>42682</c:v>
                </c:pt>
                <c:pt idx="1134">
                  <c:v>42683</c:v>
                </c:pt>
                <c:pt idx="1135">
                  <c:v>42684</c:v>
                </c:pt>
                <c:pt idx="1136">
                  <c:v>42685</c:v>
                </c:pt>
                <c:pt idx="1137">
                  <c:v>42688</c:v>
                </c:pt>
                <c:pt idx="1138">
                  <c:v>42689</c:v>
                </c:pt>
                <c:pt idx="1139">
                  <c:v>42690</c:v>
                </c:pt>
                <c:pt idx="1140">
                  <c:v>42691</c:v>
                </c:pt>
                <c:pt idx="1141">
                  <c:v>42692</c:v>
                </c:pt>
                <c:pt idx="1142">
                  <c:v>42695</c:v>
                </c:pt>
                <c:pt idx="1143">
                  <c:v>42696</c:v>
                </c:pt>
                <c:pt idx="1144">
                  <c:v>42697</c:v>
                </c:pt>
                <c:pt idx="1145">
                  <c:v>42698</c:v>
                </c:pt>
                <c:pt idx="1146">
                  <c:v>42699</c:v>
                </c:pt>
                <c:pt idx="1147">
                  <c:v>42702</c:v>
                </c:pt>
                <c:pt idx="1148">
                  <c:v>42703</c:v>
                </c:pt>
                <c:pt idx="1149">
                  <c:v>42704</c:v>
                </c:pt>
                <c:pt idx="1150">
                  <c:v>42705</c:v>
                </c:pt>
                <c:pt idx="1151">
                  <c:v>42706</c:v>
                </c:pt>
                <c:pt idx="1152">
                  <c:v>42709</c:v>
                </c:pt>
                <c:pt idx="1153">
                  <c:v>42710</c:v>
                </c:pt>
                <c:pt idx="1154">
                  <c:v>42711</c:v>
                </c:pt>
                <c:pt idx="1155">
                  <c:v>42712</c:v>
                </c:pt>
                <c:pt idx="1156">
                  <c:v>42713</c:v>
                </c:pt>
                <c:pt idx="1157">
                  <c:v>42716</c:v>
                </c:pt>
                <c:pt idx="1158">
                  <c:v>42717</c:v>
                </c:pt>
                <c:pt idx="1159">
                  <c:v>42718</c:v>
                </c:pt>
                <c:pt idx="1160">
                  <c:v>42719</c:v>
                </c:pt>
                <c:pt idx="1161">
                  <c:v>42720</c:v>
                </c:pt>
                <c:pt idx="1162">
                  <c:v>42723</c:v>
                </c:pt>
                <c:pt idx="1163">
                  <c:v>42724</c:v>
                </c:pt>
                <c:pt idx="1164">
                  <c:v>42725</c:v>
                </c:pt>
                <c:pt idx="1165">
                  <c:v>42726</c:v>
                </c:pt>
                <c:pt idx="1166">
                  <c:v>42727</c:v>
                </c:pt>
                <c:pt idx="1167">
                  <c:v>42730</c:v>
                </c:pt>
                <c:pt idx="1168">
                  <c:v>42731</c:v>
                </c:pt>
                <c:pt idx="1169">
                  <c:v>42732</c:v>
                </c:pt>
                <c:pt idx="1170">
                  <c:v>42733</c:v>
                </c:pt>
                <c:pt idx="1171">
                  <c:v>42734</c:v>
                </c:pt>
                <c:pt idx="1172">
                  <c:v>42737</c:v>
                </c:pt>
                <c:pt idx="1173">
                  <c:v>42738</c:v>
                </c:pt>
                <c:pt idx="1174">
                  <c:v>42739</c:v>
                </c:pt>
                <c:pt idx="1175">
                  <c:v>42740</c:v>
                </c:pt>
                <c:pt idx="1176">
                  <c:v>42741</c:v>
                </c:pt>
                <c:pt idx="1177">
                  <c:v>42744</c:v>
                </c:pt>
                <c:pt idx="1178">
                  <c:v>42745</c:v>
                </c:pt>
                <c:pt idx="1179">
                  <c:v>42746</c:v>
                </c:pt>
                <c:pt idx="1180">
                  <c:v>42747</c:v>
                </c:pt>
                <c:pt idx="1181">
                  <c:v>42748</c:v>
                </c:pt>
                <c:pt idx="1182">
                  <c:v>42751</c:v>
                </c:pt>
                <c:pt idx="1183">
                  <c:v>42752</c:v>
                </c:pt>
                <c:pt idx="1184">
                  <c:v>42753</c:v>
                </c:pt>
                <c:pt idx="1185">
                  <c:v>42754</c:v>
                </c:pt>
                <c:pt idx="1186">
                  <c:v>42755</c:v>
                </c:pt>
                <c:pt idx="1187">
                  <c:v>42758</c:v>
                </c:pt>
                <c:pt idx="1188">
                  <c:v>42759</c:v>
                </c:pt>
                <c:pt idx="1189">
                  <c:v>42760</c:v>
                </c:pt>
                <c:pt idx="1190">
                  <c:v>42761</c:v>
                </c:pt>
                <c:pt idx="1191">
                  <c:v>42762</c:v>
                </c:pt>
                <c:pt idx="1192">
                  <c:v>42765</c:v>
                </c:pt>
                <c:pt idx="1193">
                  <c:v>42766</c:v>
                </c:pt>
                <c:pt idx="1194">
                  <c:v>42767</c:v>
                </c:pt>
                <c:pt idx="1195">
                  <c:v>42768</c:v>
                </c:pt>
                <c:pt idx="1196">
                  <c:v>42769</c:v>
                </c:pt>
                <c:pt idx="1197">
                  <c:v>42772</c:v>
                </c:pt>
                <c:pt idx="1198">
                  <c:v>42773</c:v>
                </c:pt>
                <c:pt idx="1199">
                  <c:v>42774</c:v>
                </c:pt>
                <c:pt idx="1200">
                  <c:v>42775</c:v>
                </c:pt>
                <c:pt idx="1201">
                  <c:v>42776</c:v>
                </c:pt>
                <c:pt idx="1202">
                  <c:v>42779</c:v>
                </c:pt>
                <c:pt idx="1203">
                  <c:v>42780</c:v>
                </c:pt>
                <c:pt idx="1204">
                  <c:v>42781</c:v>
                </c:pt>
                <c:pt idx="1205">
                  <c:v>42782</c:v>
                </c:pt>
                <c:pt idx="1206">
                  <c:v>42783</c:v>
                </c:pt>
                <c:pt idx="1207">
                  <c:v>42786</c:v>
                </c:pt>
                <c:pt idx="1208">
                  <c:v>42787</c:v>
                </c:pt>
                <c:pt idx="1209">
                  <c:v>42788</c:v>
                </c:pt>
                <c:pt idx="1210">
                  <c:v>42789</c:v>
                </c:pt>
                <c:pt idx="1211">
                  <c:v>42790</c:v>
                </c:pt>
                <c:pt idx="1212">
                  <c:v>42793</c:v>
                </c:pt>
                <c:pt idx="1213">
                  <c:v>42794</c:v>
                </c:pt>
                <c:pt idx="1214">
                  <c:v>42795</c:v>
                </c:pt>
                <c:pt idx="1215">
                  <c:v>42796</c:v>
                </c:pt>
                <c:pt idx="1216">
                  <c:v>42797</c:v>
                </c:pt>
                <c:pt idx="1217">
                  <c:v>42800</c:v>
                </c:pt>
                <c:pt idx="1218">
                  <c:v>42801</c:v>
                </c:pt>
                <c:pt idx="1219">
                  <c:v>42802</c:v>
                </c:pt>
                <c:pt idx="1220">
                  <c:v>42803</c:v>
                </c:pt>
                <c:pt idx="1221">
                  <c:v>42804</c:v>
                </c:pt>
                <c:pt idx="1222">
                  <c:v>42807</c:v>
                </c:pt>
                <c:pt idx="1223">
                  <c:v>42808</c:v>
                </c:pt>
                <c:pt idx="1224">
                  <c:v>42809</c:v>
                </c:pt>
                <c:pt idx="1225">
                  <c:v>42810</c:v>
                </c:pt>
                <c:pt idx="1226">
                  <c:v>42811</c:v>
                </c:pt>
                <c:pt idx="1227">
                  <c:v>42814</c:v>
                </c:pt>
                <c:pt idx="1228">
                  <c:v>42815</c:v>
                </c:pt>
                <c:pt idx="1229">
                  <c:v>42816</c:v>
                </c:pt>
                <c:pt idx="1230">
                  <c:v>42817</c:v>
                </c:pt>
                <c:pt idx="1231">
                  <c:v>42818</c:v>
                </c:pt>
                <c:pt idx="1232">
                  <c:v>42821</c:v>
                </c:pt>
                <c:pt idx="1233">
                  <c:v>42822</c:v>
                </c:pt>
                <c:pt idx="1234">
                  <c:v>42823</c:v>
                </c:pt>
                <c:pt idx="1235">
                  <c:v>42824</c:v>
                </c:pt>
                <c:pt idx="1236">
                  <c:v>42825</c:v>
                </c:pt>
                <c:pt idx="1237">
                  <c:v>42828</c:v>
                </c:pt>
                <c:pt idx="1238">
                  <c:v>42829</c:v>
                </c:pt>
                <c:pt idx="1239">
                  <c:v>42830</c:v>
                </c:pt>
                <c:pt idx="1240">
                  <c:v>42831</c:v>
                </c:pt>
                <c:pt idx="1241">
                  <c:v>42832</c:v>
                </c:pt>
                <c:pt idx="1242">
                  <c:v>42835</c:v>
                </c:pt>
                <c:pt idx="1243">
                  <c:v>42836</c:v>
                </c:pt>
                <c:pt idx="1244">
                  <c:v>42837</c:v>
                </c:pt>
                <c:pt idx="1245">
                  <c:v>42838</c:v>
                </c:pt>
                <c:pt idx="1246">
                  <c:v>42839</c:v>
                </c:pt>
                <c:pt idx="1247">
                  <c:v>42842</c:v>
                </c:pt>
                <c:pt idx="1248">
                  <c:v>42843</c:v>
                </c:pt>
                <c:pt idx="1249">
                  <c:v>42844</c:v>
                </c:pt>
                <c:pt idx="1250">
                  <c:v>42845</c:v>
                </c:pt>
                <c:pt idx="1251">
                  <c:v>42846</c:v>
                </c:pt>
                <c:pt idx="1252">
                  <c:v>42849</c:v>
                </c:pt>
                <c:pt idx="1253">
                  <c:v>42850</c:v>
                </c:pt>
                <c:pt idx="1254">
                  <c:v>42851</c:v>
                </c:pt>
                <c:pt idx="1255">
                  <c:v>42852</c:v>
                </c:pt>
                <c:pt idx="1256">
                  <c:v>42853</c:v>
                </c:pt>
                <c:pt idx="1257">
                  <c:v>42856</c:v>
                </c:pt>
                <c:pt idx="1258">
                  <c:v>42857</c:v>
                </c:pt>
                <c:pt idx="1259">
                  <c:v>42858</c:v>
                </c:pt>
                <c:pt idx="1260">
                  <c:v>42859</c:v>
                </c:pt>
                <c:pt idx="1261">
                  <c:v>42860</c:v>
                </c:pt>
                <c:pt idx="1262">
                  <c:v>42863</c:v>
                </c:pt>
                <c:pt idx="1263">
                  <c:v>42864</c:v>
                </c:pt>
                <c:pt idx="1264">
                  <c:v>42865</c:v>
                </c:pt>
                <c:pt idx="1265">
                  <c:v>42866</c:v>
                </c:pt>
                <c:pt idx="1266">
                  <c:v>42867</c:v>
                </c:pt>
                <c:pt idx="1267">
                  <c:v>42870</c:v>
                </c:pt>
                <c:pt idx="1268">
                  <c:v>42871</c:v>
                </c:pt>
                <c:pt idx="1269">
                  <c:v>42872</c:v>
                </c:pt>
                <c:pt idx="1270">
                  <c:v>42873</c:v>
                </c:pt>
                <c:pt idx="1271">
                  <c:v>42874</c:v>
                </c:pt>
                <c:pt idx="1272">
                  <c:v>42877</c:v>
                </c:pt>
                <c:pt idx="1273">
                  <c:v>42878</c:v>
                </c:pt>
                <c:pt idx="1274">
                  <c:v>42879</c:v>
                </c:pt>
                <c:pt idx="1275">
                  <c:v>42880</c:v>
                </c:pt>
                <c:pt idx="1276">
                  <c:v>42881</c:v>
                </c:pt>
                <c:pt idx="1277">
                  <c:v>42884</c:v>
                </c:pt>
                <c:pt idx="1278">
                  <c:v>42885</c:v>
                </c:pt>
                <c:pt idx="1279">
                  <c:v>42886</c:v>
                </c:pt>
                <c:pt idx="1280">
                  <c:v>42887</c:v>
                </c:pt>
                <c:pt idx="1281">
                  <c:v>42888</c:v>
                </c:pt>
                <c:pt idx="1282">
                  <c:v>42891</c:v>
                </c:pt>
                <c:pt idx="1283">
                  <c:v>42892</c:v>
                </c:pt>
                <c:pt idx="1284">
                  <c:v>42893</c:v>
                </c:pt>
                <c:pt idx="1285">
                  <c:v>42894</c:v>
                </c:pt>
                <c:pt idx="1286">
                  <c:v>42895</c:v>
                </c:pt>
                <c:pt idx="1287">
                  <c:v>42898</c:v>
                </c:pt>
                <c:pt idx="1288">
                  <c:v>42899</c:v>
                </c:pt>
                <c:pt idx="1289">
                  <c:v>42900</c:v>
                </c:pt>
                <c:pt idx="1290">
                  <c:v>42901</c:v>
                </c:pt>
                <c:pt idx="1291">
                  <c:v>42902</c:v>
                </c:pt>
                <c:pt idx="1292">
                  <c:v>42905</c:v>
                </c:pt>
                <c:pt idx="1293">
                  <c:v>42906</c:v>
                </c:pt>
                <c:pt idx="1294">
                  <c:v>42907</c:v>
                </c:pt>
                <c:pt idx="1295">
                  <c:v>42908</c:v>
                </c:pt>
                <c:pt idx="1296">
                  <c:v>42909</c:v>
                </c:pt>
                <c:pt idx="1297">
                  <c:v>42912</c:v>
                </c:pt>
                <c:pt idx="1298">
                  <c:v>42913</c:v>
                </c:pt>
                <c:pt idx="1299">
                  <c:v>42914</c:v>
                </c:pt>
                <c:pt idx="1300">
                  <c:v>42915</c:v>
                </c:pt>
                <c:pt idx="1301">
                  <c:v>42916</c:v>
                </c:pt>
                <c:pt idx="1302">
                  <c:v>42919</c:v>
                </c:pt>
                <c:pt idx="1303">
                  <c:v>42920</c:v>
                </c:pt>
                <c:pt idx="1304">
                  <c:v>42921</c:v>
                </c:pt>
                <c:pt idx="1305">
                  <c:v>42922</c:v>
                </c:pt>
                <c:pt idx="1306">
                  <c:v>42923</c:v>
                </c:pt>
                <c:pt idx="1307">
                  <c:v>42926</c:v>
                </c:pt>
                <c:pt idx="1308">
                  <c:v>42927</c:v>
                </c:pt>
                <c:pt idx="1309">
                  <c:v>42928</c:v>
                </c:pt>
                <c:pt idx="1310">
                  <c:v>42929</c:v>
                </c:pt>
                <c:pt idx="1311">
                  <c:v>42930</c:v>
                </c:pt>
                <c:pt idx="1312">
                  <c:v>42933</c:v>
                </c:pt>
                <c:pt idx="1313">
                  <c:v>42934</c:v>
                </c:pt>
                <c:pt idx="1314">
                  <c:v>42935</c:v>
                </c:pt>
                <c:pt idx="1315">
                  <c:v>42936</c:v>
                </c:pt>
                <c:pt idx="1316">
                  <c:v>42937</c:v>
                </c:pt>
                <c:pt idx="1317">
                  <c:v>42940</c:v>
                </c:pt>
                <c:pt idx="1318">
                  <c:v>42941</c:v>
                </c:pt>
                <c:pt idx="1319">
                  <c:v>42942</c:v>
                </c:pt>
                <c:pt idx="1320">
                  <c:v>42943</c:v>
                </c:pt>
                <c:pt idx="1321">
                  <c:v>42944</c:v>
                </c:pt>
                <c:pt idx="1322">
                  <c:v>42947</c:v>
                </c:pt>
                <c:pt idx="1323">
                  <c:v>42948</c:v>
                </c:pt>
                <c:pt idx="1324">
                  <c:v>42949</c:v>
                </c:pt>
                <c:pt idx="1325">
                  <c:v>42950</c:v>
                </c:pt>
                <c:pt idx="1326">
                  <c:v>42951</c:v>
                </c:pt>
                <c:pt idx="1327">
                  <c:v>42954</c:v>
                </c:pt>
                <c:pt idx="1328">
                  <c:v>42955</c:v>
                </c:pt>
                <c:pt idx="1329">
                  <c:v>42956</c:v>
                </c:pt>
                <c:pt idx="1330">
                  <c:v>42957</c:v>
                </c:pt>
                <c:pt idx="1331">
                  <c:v>42958</c:v>
                </c:pt>
                <c:pt idx="1332">
                  <c:v>42961</c:v>
                </c:pt>
                <c:pt idx="1333">
                  <c:v>42962</c:v>
                </c:pt>
                <c:pt idx="1334">
                  <c:v>42963</c:v>
                </c:pt>
                <c:pt idx="1335">
                  <c:v>42964</c:v>
                </c:pt>
                <c:pt idx="1336">
                  <c:v>42965</c:v>
                </c:pt>
                <c:pt idx="1337">
                  <c:v>42968</c:v>
                </c:pt>
                <c:pt idx="1338">
                  <c:v>42969</c:v>
                </c:pt>
                <c:pt idx="1339">
                  <c:v>42970</c:v>
                </c:pt>
                <c:pt idx="1340">
                  <c:v>42971</c:v>
                </c:pt>
                <c:pt idx="1341">
                  <c:v>42972</c:v>
                </c:pt>
                <c:pt idx="1342">
                  <c:v>42975</c:v>
                </c:pt>
                <c:pt idx="1343">
                  <c:v>42976</c:v>
                </c:pt>
                <c:pt idx="1344">
                  <c:v>42977</c:v>
                </c:pt>
                <c:pt idx="1345">
                  <c:v>42978</c:v>
                </c:pt>
                <c:pt idx="1346">
                  <c:v>42979</c:v>
                </c:pt>
                <c:pt idx="1347">
                  <c:v>42982</c:v>
                </c:pt>
                <c:pt idx="1348">
                  <c:v>42983</c:v>
                </c:pt>
                <c:pt idx="1349">
                  <c:v>42984</c:v>
                </c:pt>
                <c:pt idx="1350">
                  <c:v>42985</c:v>
                </c:pt>
                <c:pt idx="1351">
                  <c:v>42986</c:v>
                </c:pt>
                <c:pt idx="1352">
                  <c:v>42989</c:v>
                </c:pt>
                <c:pt idx="1353">
                  <c:v>42990</c:v>
                </c:pt>
                <c:pt idx="1354">
                  <c:v>42991</c:v>
                </c:pt>
                <c:pt idx="1355">
                  <c:v>42992</c:v>
                </c:pt>
                <c:pt idx="1356">
                  <c:v>42993</c:v>
                </c:pt>
                <c:pt idx="1357">
                  <c:v>42996</c:v>
                </c:pt>
                <c:pt idx="1358">
                  <c:v>42997</c:v>
                </c:pt>
                <c:pt idx="1359">
                  <c:v>42998</c:v>
                </c:pt>
                <c:pt idx="1360">
                  <c:v>42999</c:v>
                </c:pt>
                <c:pt idx="1361">
                  <c:v>43000</c:v>
                </c:pt>
                <c:pt idx="1362">
                  <c:v>43003</c:v>
                </c:pt>
                <c:pt idx="1363">
                  <c:v>43004</c:v>
                </c:pt>
                <c:pt idx="1364">
                  <c:v>43005</c:v>
                </c:pt>
                <c:pt idx="1365">
                  <c:v>43006</c:v>
                </c:pt>
                <c:pt idx="1366">
                  <c:v>43007</c:v>
                </c:pt>
                <c:pt idx="1367">
                  <c:v>43010</c:v>
                </c:pt>
                <c:pt idx="1368">
                  <c:v>43011</c:v>
                </c:pt>
                <c:pt idx="1369">
                  <c:v>43012</c:v>
                </c:pt>
                <c:pt idx="1370">
                  <c:v>43013</c:v>
                </c:pt>
                <c:pt idx="1371">
                  <c:v>43014</c:v>
                </c:pt>
                <c:pt idx="1372">
                  <c:v>43017</c:v>
                </c:pt>
                <c:pt idx="1373">
                  <c:v>43018</c:v>
                </c:pt>
                <c:pt idx="1374">
                  <c:v>43019</c:v>
                </c:pt>
                <c:pt idx="1375">
                  <c:v>43020</c:v>
                </c:pt>
                <c:pt idx="1376">
                  <c:v>43021</c:v>
                </c:pt>
                <c:pt idx="1377">
                  <c:v>43024</c:v>
                </c:pt>
                <c:pt idx="1378">
                  <c:v>43025</c:v>
                </c:pt>
                <c:pt idx="1379">
                  <c:v>43026</c:v>
                </c:pt>
                <c:pt idx="1380">
                  <c:v>43027</c:v>
                </c:pt>
                <c:pt idx="1381">
                  <c:v>43028</c:v>
                </c:pt>
                <c:pt idx="1382">
                  <c:v>43031</c:v>
                </c:pt>
                <c:pt idx="1383">
                  <c:v>43032</c:v>
                </c:pt>
                <c:pt idx="1384">
                  <c:v>43033</c:v>
                </c:pt>
                <c:pt idx="1385">
                  <c:v>43034</c:v>
                </c:pt>
                <c:pt idx="1386">
                  <c:v>43035</c:v>
                </c:pt>
                <c:pt idx="1387">
                  <c:v>43038</c:v>
                </c:pt>
                <c:pt idx="1388">
                  <c:v>43039</c:v>
                </c:pt>
                <c:pt idx="1389">
                  <c:v>43040</c:v>
                </c:pt>
                <c:pt idx="1390">
                  <c:v>43041</c:v>
                </c:pt>
                <c:pt idx="1391">
                  <c:v>43042</c:v>
                </c:pt>
                <c:pt idx="1392">
                  <c:v>43045</c:v>
                </c:pt>
                <c:pt idx="1393">
                  <c:v>43046</c:v>
                </c:pt>
                <c:pt idx="1394">
                  <c:v>43047</c:v>
                </c:pt>
                <c:pt idx="1395">
                  <c:v>43048</c:v>
                </c:pt>
                <c:pt idx="1396">
                  <c:v>43049</c:v>
                </c:pt>
                <c:pt idx="1397">
                  <c:v>43052</c:v>
                </c:pt>
                <c:pt idx="1398">
                  <c:v>43053</c:v>
                </c:pt>
                <c:pt idx="1399">
                  <c:v>43054</c:v>
                </c:pt>
                <c:pt idx="1400">
                  <c:v>43055</c:v>
                </c:pt>
                <c:pt idx="1401">
                  <c:v>43056</c:v>
                </c:pt>
                <c:pt idx="1402">
                  <c:v>43059</c:v>
                </c:pt>
                <c:pt idx="1403">
                  <c:v>43060</c:v>
                </c:pt>
                <c:pt idx="1404">
                  <c:v>43061</c:v>
                </c:pt>
                <c:pt idx="1405">
                  <c:v>43062</c:v>
                </c:pt>
                <c:pt idx="1406">
                  <c:v>43063</c:v>
                </c:pt>
                <c:pt idx="1407">
                  <c:v>43066</c:v>
                </c:pt>
                <c:pt idx="1408">
                  <c:v>43067</c:v>
                </c:pt>
                <c:pt idx="1409">
                  <c:v>43068</c:v>
                </c:pt>
                <c:pt idx="1410">
                  <c:v>43069</c:v>
                </c:pt>
                <c:pt idx="1411">
                  <c:v>43070</c:v>
                </c:pt>
                <c:pt idx="1412">
                  <c:v>43073</c:v>
                </c:pt>
                <c:pt idx="1413">
                  <c:v>43074</c:v>
                </c:pt>
                <c:pt idx="1414">
                  <c:v>43075</c:v>
                </c:pt>
                <c:pt idx="1415">
                  <c:v>43076</c:v>
                </c:pt>
                <c:pt idx="1416">
                  <c:v>43077</c:v>
                </c:pt>
                <c:pt idx="1417">
                  <c:v>43080</c:v>
                </c:pt>
                <c:pt idx="1418">
                  <c:v>43081</c:v>
                </c:pt>
                <c:pt idx="1419">
                  <c:v>43082</c:v>
                </c:pt>
                <c:pt idx="1420">
                  <c:v>43083</c:v>
                </c:pt>
                <c:pt idx="1421">
                  <c:v>43084</c:v>
                </c:pt>
                <c:pt idx="1422">
                  <c:v>43087</c:v>
                </c:pt>
                <c:pt idx="1423">
                  <c:v>43088</c:v>
                </c:pt>
                <c:pt idx="1424">
                  <c:v>43089</c:v>
                </c:pt>
                <c:pt idx="1425">
                  <c:v>43090</c:v>
                </c:pt>
                <c:pt idx="1426">
                  <c:v>43091</c:v>
                </c:pt>
                <c:pt idx="1427">
                  <c:v>43094</c:v>
                </c:pt>
                <c:pt idx="1428">
                  <c:v>43095</c:v>
                </c:pt>
                <c:pt idx="1429">
                  <c:v>43096</c:v>
                </c:pt>
                <c:pt idx="1430">
                  <c:v>43097</c:v>
                </c:pt>
                <c:pt idx="1431">
                  <c:v>43098</c:v>
                </c:pt>
                <c:pt idx="1432">
                  <c:v>43101</c:v>
                </c:pt>
                <c:pt idx="1433">
                  <c:v>43102</c:v>
                </c:pt>
                <c:pt idx="1434">
                  <c:v>43103</c:v>
                </c:pt>
                <c:pt idx="1435">
                  <c:v>43104</c:v>
                </c:pt>
                <c:pt idx="1436">
                  <c:v>43105</c:v>
                </c:pt>
                <c:pt idx="1437">
                  <c:v>43108</c:v>
                </c:pt>
                <c:pt idx="1438">
                  <c:v>43109</c:v>
                </c:pt>
                <c:pt idx="1439">
                  <c:v>43110</c:v>
                </c:pt>
                <c:pt idx="1440">
                  <c:v>43111</c:v>
                </c:pt>
                <c:pt idx="1441">
                  <c:v>43112</c:v>
                </c:pt>
                <c:pt idx="1442">
                  <c:v>43115</c:v>
                </c:pt>
                <c:pt idx="1443">
                  <c:v>43116</c:v>
                </c:pt>
                <c:pt idx="1444">
                  <c:v>43117</c:v>
                </c:pt>
                <c:pt idx="1445">
                  <c:v>43118</c:v>
                </c:pt>
                <c:pt idx="1446">
                  <c:v>43119</c:v>
                </c:pt>
                <c:pt idx="1447">
                  <c:v>43122</c:v>
                </c:pt>
                <c:pt idx="1448">
                  <c:v>43123</c:v>
                </c:pt>
                <c:pt idx="1449">
                  <c:v>43124</c:v>
                </c:pt>
                <c:pt idx="1450">
                  <c:v>43125</c:v>
                </c:pt>
                <c:pt idx="1451">
                  <c:v>43126</c:v>
                </c:pt>
                <c:pt idx="1452">
                  <c:v>43129</c:v>
                </c:pt>
                <c:pt idx="1453">
                  <c:v>43130</c:v>
                </c:pt>
                <c:pt idx="1454">
                  <c:v>43131</c:v>
                </c:pt>
                <c:pt idx="1455">
                  <c:v>43132</c:v>
                </c:pt>
                <c:pt idx="1456">
                  <c:v>43133</c:v>
                </c:pt>
                <c:pt idx="1457">
                  <c:v>43136</c:v>
                </c:pt>
                <c:pt idx="1458">
                  <c:v>43137</c:v>
                </c:pt>
                <c:pt idx="1459">
                  <c:v>43138</c:v>
                </c:pt>
                <c:pt idx="1460">
                  <c:v>43139</c:v>
                </c:pt>
                <c:pt idx="1461">
                  <c:v>43140</c:v>
                </c:pt>
                <c:pt idx="1462">
                  <c:v>43143</c:v>
                </c:pt>
                <c:pt idx="1463">
                  <c:v>43144</c:v>
                </c:pt>
                <c:pt idx="1464">
                  <c:v>43145</c:v>
                </c:pt>
                <c:pt idx="1465">
                  <c:v>43146</c:v>
                </c:pt>
                <c:pt idx="1466">
                  <c:v>43147</c:v>
                </c:pt>
                <c:pt idx="1467">
                  <c:v>43150</c:v>
                </c:pt>
                <c:pt idx="1468">
                  <c:v>43151</c:v>
                </c:pt>
                <c:pt idx="1469">
                  <c:v>43152</c:v>
                </c:pt>
                <c:pt idx="1470">
                  <c:v>43153</c:v>
                </c:pt>
                <c:pt idx="1471">
                  <c:v>43154</c:v>
                </c:pt>
                <c:pt idx="1472">
                  <c:v>43157</c:v>
                </c:pt>
                <c:pt idx="1473">
                  <c:v>43158</c:v>
                </c:pt>
                <c:pt idx="1474">
                  <c:v>43159</c:v>
                </c:pt>
                <c:pt idx="1475">
                  <c:v>43160</c:v>
                </c:pt>
                <c:pt idx="1476">
                  <c:v>43161</c:v>
                </c:pt>
                <c:pt idx="1477">
                  <c:v>43164</c:v>
                </c:pt>
                <c:pt idx="1478">
                  <c:v>43165</c:v>
                </c:pt>
                <c:pt idx="1479">
                  <c:v>43166</c:v>
                </c:pt>
                <c:pt idx="1480">
                  <c:v>43167</c:v>
                </c:pt>
                <c:pt idx="1481">
                  <c:v>43168</c:v>
                </c:pt>
                <c:pt idx="1482">
                  <c:v>43171</c:v>
                </c:pt>
                <c:pt idx="1483">
                  <c:v>43172</c:v>
                </c:pt>
                <c:pt idx="1484">
                  <c:v>43173</c:v>
                </c:pt>
                <c:pt idx="1485">
                  <c:v>43174</c:v>
                </c:pt>
                <c:pt idx="1486">
                  <c:v>43175</c:v>
                </c:pt>
                <c:pt idx="1487">
                  <c:v>43178</c:v>
                </c:pt>
                <c:pt idx="1488">
                  <c:v>43179</c:v>
                </c:pt>
                <c:pt idx="1489">
                  <c:v>43180</c:v>
                </c:pt>
                <c:pt idx="1490">
                  <c:v>43181</c:v>
                </c:pt>
                <c:pt idx="1491">
                  <c:v>43182</c:v>
                </c:pt>
                <c:pt idx="1492">
                  <c:v>43185</c:v>
                </c:pt>
                <c:pt idx="1493">
                  <c:v>43186</c:v>
                </c:pt>
                <c:pt idx="1494">
                  <c:v>43187</c:v>
                </c:pt>
                <c:pt idx="1495">
                  <c:v>43188</c:v>
                </c:pt>
                <c:pt idx="1496">
                  <c:v>43189</c:v>
                </c:pt>
                <c:pt idx="1497">
                  <c:v>43192</c:v>
                </c:pt>
                <c:pt idx="1498">
                  <c:v>43193</c:v>
                </c:pt>
                <c:pt idx="1499">
                  <c:v>43194</c:v>
                </c:pt>
                <c:pt idx="1500">
                  <c:v>43195</c:v>
                </c:pt>
                <c:pt idx="1501">
                  <c:v>43196</c:v>
                </c:pt>
                <c:pt idx="1502">
                  <c:v>43199</c:v>
                </c:pt>
                <c:pt idx="1503">
                  <c:v>43200</c:v>
                </c:pt>
                <c:pt idx="1504">
                  <c:v>43201</c:v>
                </c:pt>
                <c:pt idx="1505">
                  <c:v>43202</c:v>
                </c:pt>
                <c:pt idx="1506">
                  <c:v>43203</c:v>
                </c:pt>
                <c:pt idx="1507">
                  <c:v>43206</c:v>
                </c:pt>
                <c:pt idx="1508">
                  <c:v>43207</c:v>
                </c:pt>
                <c:pt idx="1509">
                  <c:v>43208</c:v>
                </c:pt>
                <c:pt idx="1510">
                  <c:v>43209</c:v>
                </c:pt>
                <c:pt idx="1511">
                  <c:v>43210</c:v>
                </c:pt>
                <c:pt idx="1512">
                  <c:v>43213</c:v>
                </c:pt>
                <c:pt idx="1513">
                  <c:v>43214</c:v>
                </c:pt>
                <c:pt idx="1514">
                  <c:v>43215</c:v>
                </c:pt>
                <c:pt idx="1515">
                  <c:v>43216</c:v>
                </c:pt>
                <c:pt idx="1516">
                  <c:v>43217</c:v>
                </c:pt>
                <c:pt idx="1517">
                  <c:v>43220</c:v>
                </c:pt>
                <c:pt idx="1518">
                  <c:v>43221</c:v>
                </c:pt>
                <c:pt idx="1519">
                  <c:v>43222</c:v>
                </c:pt>
                <c:pt idx="1520">
                  <c:v>43223</c:v>
                </c:pt>
                <c:pt idx="1521">
                  <c:v>43224</c:v>
                </c:pt>
                <c:pt idx="1522">
                  <c:v>43227</c:v>
                </c:pt>
                <c:pt idx="1523">
                  <c:v>43228</c:v>
                </c:pt>
                <c:pt idx="1524">
                  <c:v>43229</c:v>
                </c:pt>
                <c:pt idx="1525">
                  <c:v>43230</c:v>
                </c:pt>
                <c:pt idx="1526">
                  <c:v>43231</c:v>
                </c:pt>
                <c:pt idx="1527">
                  <c:v>43234</c:v>
                </c:pt>
                <c:pt idx="1528">
                  <c:v>43235</c:v>
                </c:pt>
                <c:pt idx="1529">
                  <c:v>43236</c:v>
                </c:pt>
                <c:pt idx="1530">
                  <c:v>43237</c:v>
                </c:pt>
                <c:pt idx="1531">
                  <c:v>43238</c:v>
                </c:pt>
                <c:pt idx="1532">
                  <c:v>43241</c:v>
                </c:pt>
                <c:pt idx="1533">
                  <c:v>43242</c:v>
                </c:pt>
                <c:pt idx="1534">
                  <c:v>43243</c:v>
                </c:pt>
                <c:pt idx="1535">
                  <c:v>43244</c:v>
                </c:pt>
                <c:pt idx="1536">
                  <c:v>43245</c:v>
                </c:pt>
                <c:pt idx="1537">
                  <c:v>43248</c:v>
                </c:pt>
                <c:pt idx="1538">
                  <c:v>43249</c:v>
                </c:pt>
                <c:pt idx="1539">
                  <c:v>43250</c:v>
                </c:pt>
                <c:pt idx="1540">
                  <c:v>43251</c:v>
                </c:pt>
                <c:pt idx="1541">
                  <c:v>43252</c:v>
                </c:pt>
                <c:pt idx="1542">
                  <c:v>43255</c:v>
                </c:pt>
                <c:pt idx="1543">
                  <c:v>43256</c:v>
                </c:pt>
                <c:pt idx="1544">
                  <c:v>43257</c:v>
                </c:pt>
                <c:pt idx="1545">
                  <c:v>43258</c:v>
                </c:pt>
                <c:pt idx="1546">
                  <c:v>43259</c:v>
                </c:pt>
                <c:pt idx="1547">
                  <c:v>43262</c:v>
                </c:pt>
                <c:pt idx="1548">
                  <c:v>43263</c:v>
                </c:pt>
                <c:pt idx="1549">
                  <c:v>43264</c:v>
                </c:pt>
                <c:pt idx="1550">
                  <c:v>43265</c:v>
                </c:pt>
                <c:pt idx="1551">
                  <c:v>43266</c:v>
                </c:pt>
                <c:pt idx="1552">
                  <c:v>43269</c:v>
                </c:pt>
                <c:pt idx="1553">
                  <c:v>43270</c:v>
                </c:pt>
                <c:pt idx="1554">
                  <c:v>43271</c:v>
                </c:pt>
                <c:pt idx="1555">
                  <c:v>43272</c:v>
                </c:pt>
                <c:pt idx="1556">
                  <c:v>43273</c:v>
                </c:pt>
                <c:pt idx="1557">
                  <c:v>43276</c:v>
                </c:pt>
                <c:pt idx="1558">
                  <c:v>43277</c:v>
                </c:pt>
                <c:pt idx="1559">
                  <c:v>43278</c:v>
                </c:pt>
                <c:pt idx="1560">
                  <c:v>43279</c:v>
                </c:pt>
                <c:pt idx="1561">
                  <c:v>43280</c:v>
                </c:pt>
                <c:pt idx="1562">
                  <c:v>43283</c:v>
                </c:pt>
                <c:pt idx="1563">
                  <c:v>43284</c:v>
                </c:pt>
                <c:pt idx="1564">
                  <c:v>43285</c:v>
                </c:pt>
                <c:pt idx="1565">
                  <c:v>43286</c:v>
                </c:pt>
                <c:pt idx="1566">
                  <c:v>43287</c:v>
                </c:pt>
                <c:pt idx="1567">
                  <c:v>43290</c:v>
                </c:pt>
                <c:pt idx="1568">
                  <c:v>43291</c:v>
                </c:pt>
                <c:pt idx="1569">
                  <c:v>43292</c:v>
                </c:pt>
                <c:pt idx="1570">
                  <c:v>43293</c:v>
                </c:pt>
                <c:pt idx="1571">
                  <c:v>43294</c:v>
                </c:pt>
                <c:pt idx="1572">
                  <c:v>43297</c:v>
                </c:pt>
                <c:pt idx="1573">
                  <c:v>43298</c:v>
                </c:pt>
                <c:pt idx="1574">
                  <c:v>43299</c:v>
                </c:pt>
                <c:pt idx="1575">
                  <c:v>43300</c:v>
                </c:pt>
                <c:pt idx="1576">
                  <c:v>43301</c:v>
                </c:pt>
                <c:pt idx="1577">
                  <c:v>43304</c:v>
                </c:pt>
                <c:pt idx="1578">
                  <c:v>43305</c:v>
                </c:pt>
                <c:pt idx="1579">
                  <c:v>43306</c:v>
                </c:pt>
                <c:pt idx="1580">
                  <c:v>43307</c:v>
                </c:pt>
                <c:pt idx="1581">
                  <c:v>43308</c:v>
                </c:pt>
                <c:pt idx="1582">
                  <c:v>43311</c:v>
                </c:pt>
                <c:pt idx="1583">
                  <c:v>43312</c:v>
                </c:pt>
                <c:pt idx="1584">
                  <c:v>43313</c:v>
                </c:pt>
                <c:pt idx="1585">
                  <c:v>43314</c:v>
                </c:pt>
                <c:pt idx="1586">
                  <c:v>43315</c:v>
                </c:pt>
                <c:pt idx="1587">
                  <c:v>43318</c:v>
                </c:pt>
                <c:pt idx="1588">
                  <c:v>43319</c:v>
                </c:pt>
                <c:pt idx="1589">
                  <c:v>43320</c:v>
                </c:pt>
                <c:pt idx="1590">
                  <c:v>43321</c:v>
                </c:pt>
                <c:pt idx="1591">
                  <c:v>43322</c:v>
                </c:pt>
                <c:pt idx="1592">
                  <c:v>43325</c:v>
                </c:pt>
                <c:pt idx="1593">
                  <c:v>43326</c:v>
                </c:pt>
                <c:pt idx="1594">
                  <c:v>43327</c:v>
                </c:pt>
                <c:pt idx="1595">
                  <c:v>43328</c:v>
                </c:pt>
                <c:pt idx="1596">
                  <c:v>43329</c:v>
                </c:pt>
                <c:pt idx="1597">
                  <c:v>43332</c:v>
                </c:pt>
                <c:pt idx="1598">
                  <c:v>43333</c:v>
                </c:pt>
                <c:pt idx="1599">
                  <c:v>43334</c:v>
                </c:pt>
                <c:pt idx="1600">
                  <c:v>43335</c:v>
                </c:pt>
                <c:pt idx="1601">
                  <c:v>43336</c:v>
                </c:pt>
                <c:pt idx="1602">
                  <c:v>43339</c:v>
                </c:pt>
                <c:pt idx="1603">
                  <c:v>43340</c:v>
                </c:pt>
                <c:pt idx="1604">
                  <c:v>43341</c:v>
                </c:pt>
                <c:pt idx="1605">
                  <c:v>43342</c:v>
                </c:pt>
                <c:pt idx="1606">
                  <c:v>43343</c:v>
                </c:pt>
                <c:pt idx="1607">
                  <c:v>43346</c:v>
                </c:pt>
                <c:pt idx="1608">
                  <c:v>43347</c:v>
                </c:pt>
                <c:pt idx="1609">
                  <c:v>43348</c:v>
                </c:pt>
                <c:pt idx="1610">
                  <c:v>43349</c:v>
                </c:pt>
                <c:pt idx="1611">
                  <c:v>43350</c:v>
                </c:pt>
                <c:pt idx="1612">
                  <c:v>43353</c:v>
                </c:pt>
                <c:pt idx="1613">
                  <c:v>43354</c:v>
                </c:pt>
                <c:pt idx="1614">
                  <c:v>43355</c:v>
                </c:pt>
                <c:pt idx="1615">
                  <c:v>43356</c:v>
                </c:pt>
                <c:pt idx="1616">
                  <c:v>43357</c:v>
                </c:pt>
                <c:pt idx="1617">
                  <c:v>43360</c:v>
                </c:pt>
                <c:pt idx="1618">
                  <c:v>43361</c:v>
                </c:pt>
                <c:pt idx="1619">
                  <c:v>43362</c:v>
                </c:pt>
                <c:pt idx="1620">
                  <c:v>43363</c:v>
                </c:pt>
                <c:pt idx="1621">
                  <c:v>43364</c:v>
                </c:pt>
                <c:pt idx="1622">
                  <c:v>43367</c:v>
                </c:pt>
                <c:pt idx="1623">
                  <c:v>43368</c:v>
                </c:pt>
                <c:pt idx="1624">
                  <c:v>43369</c:v>
                </c:pt>
                <c:pt idx="1625">
                  <c:v>43370</c:v>
                </c:pt>
                <c:pt idx="1626">
                  <c:v>43371</c:v>
                </c:pt>
                <c:pt idx="1627">
                  <c:v>43374</c:v>
                </c:pt>
                <c:pt idx="1628">
                  <c:v>43375</c:v>
                </c:pt>
                <c:pt idx="1629">
                  <c:v>43376</c:v>
                </c:pt>
                <c:pt idx="1630">
                  <c:v>43377</c:v>
                </c:pt>
                <c:pt idx="1631">
                  <c:v>43378</c:v>
                </c:pt>
                <c:pt idx="1632">
                  <c:v>43381</c:v>
                </c:pt>
                <c:pt idx="1633">
                  <c:v>43382</c:v>
                </c:pt>
                <c:pt idx="1634">
                  <c:v>43383</c:v>
                </c:pt>
                <c:pt idx="1635">
                  <c:v>43384</c:v>
                </c:pt>
                <c:pt idx="1636">
                  <c:v>43385</c:v>
                </c:pt>
                <c:pt idx="1637">
                  <c:v>43388</c:v>
                </c:pt>
                <c:pt idx="1638">
                  <c:v>43389</c:v>
                </c:pt>
                <c:pt idx="1639">
                  <c:v>43390</c:v>
                </c:pt>
                <c:pt idx="1640">
                  <c:v>43391</c:v>
                </c:pt>
                <c:pt idx="1641">
                  <c:v>43392</c:v>
                </c:pt>
                <c:pt idx="1642">
                  <c:v>43395</c:v>
                </c:pt>
                <c:pt idx="1643">
                  <c:v>43396</c:v>
                </c:pt>
                <c:pt idx="1644">
                  <c:v>43397</c:v>
                </c:pt>
                <c:pt idx="1645">
                  <c:v>43398</c:v>
                </c:pt>
                <c:pt idx="1646">
                  <c:v>43399</c:v>
                </c:pt>
                <c:pt idx="1647">
                  <c:v>43402</c:v>
                </c:pt>
                <c:pt idx="1648">
                  <c:v>43403</c:v>
                </c:pt>
                <c:pt idx="1649">
                  <c:v>43404</c:v>
                </c:pt>
                <c:pt idx="1650">
                  <c:v>43405</c:v>
                </c:pt>
                <c:pt idx="1651">
                  <c:v>43406</c:v>
                </c:pt>
                <c:pt idx="1652">
                  <c:v>43409</c:v>
                </c:pt>
                <c:pt idx="1653">
                  <c:v>43410</c:v>
                </c:pt>
                <c:pt idx="1654">
                  <c:v>43411</c:v>
                </c:pt>
                <c:pt idx="1655">
                  <c:v>43412</c:v>
                </c:pt>
                <c:pt idx="1656">
                  <c:v>43413</c:v>
                </c:pt>
                <c:pt idx="1657">
                  <c:v>43416</c:v>
                </c:pt>
                <c:pt idx="1658">
                  <c:v>43417</c:v>
                </c:pt>
                <c:pt idx="1659">
                  <c:v>43418</c:v>
                </c:pt>
                <c:pt idx="1660">
                  <c:v>43419</c:v>
                </c:pt>
                <c:pt idx="1661">
                  <c:v>43420</c:v>
                </c:pt>
                <c:pt idx="1662">
                  <c:v>43423</c:v>
                </c:pt>
                <c:pt idx="1663">
                  <c:v>43424</c:v>
                </c:pt>
                <c:pt idx="1664">
                  <c:v>43425</c:v>
                </c:pt>
                <c:pt idx="1665">
                  <c:v>43426</c:v>
                </c:pt>
                <c:pt idx="1666">
                  <c:v>43427</c:v>
                </c:pt>
                <c:pt idx="1667">
                  <c:v>43430</c:v>
                </c:pt>
                <c:pt idx="1668">
                  <c:v>43431</c:v>
                </c:pt>
                <c:pt idx="1669">
                  <c:v>43432</c:v>
                </c:pt>
                <c:pt idx="1670">
                  <c:v>43433</c:v>
                </c:pt>
                <c:pt idx="1671">
                  <c:v>43434</c:v>
                </c:pt>
                <c:pt idx="1672">
                  <c:v>43437</c:v>
                </c:pt>
                <c:pt idx="1673">
                  <c:v>43438</c:v>
                </c:pt>
                <c:pt idx="1674">
                  <c:v>43439</c:v>
                </c:pt>
                <c:pt idx="1675">
                  <c:v>43440</c:v>
                </c:pt>
                <c:pt idx="1676">
                  <c:v>43441</c:v>
                </c:pt>
                <c:pt idx="1677">
                  <c:v>43444</c:v>
                </c:pt>
                <c:pt idx="1678">
                  <c:v>43445</c:v>
                </c:pt>
                <c:pt idx="1679">
                  <c:v>43446</c:v>
                </c:pt>
                <c:pt idx="1680">
                  <c:v>43447</c:v>
                </c:pt>
                <c:pt idx="1681">
                  <c:v>43448</c:v>
                </c:pt>
                <c:pt idx="1682">
                  <c:v>43451</c:v>
                </c:pt>
                <c:pt idx="1683">
                  <c:v>43452</c:v>
                </c:pt>
                <c:pt idx="1684">
                  <c:v>43453</c:v>
                </c:pt>
                <c:pt idx="1685">
                  <c:v>43454</c:v>
                </c:pt>
                <c:pt idx="1686">
                  <c:v>43455</c:v>
                </c:pt>
                <c:pt idx="1687">
                  <c:v>43458</c:v>
                </c:pt>
                <c:pt idx="1688">
                  <c:v>43459</c:v>
                </c:pt>
                <c:pt idx="1689">
                  <c:v>43460</c:v>
                </c:pt>
                <c:pt idx="1690">
                  <c:v>43461</c:v>
                </c:pt>
                <c:pt idx="1691">
                  <c:v>43462</c:v>
                </c:pt>
                <c:pt idx="1692">
                  <c:v>43465</c:v>
                </c:pt>
                <c:pt idx="1693">
                  <c:v>43466</c:v>
                </c:pt>
                <c:pt idx="1694">
                  <c:v>43467</c:v>
                </c:pt>
                <c:pt idx="1695">
                  <c:v>43468</c:v>
                </c:pt>
                <c:pt idx="1696">
                  <c:v>43469</c:v>
                </c:pt>
                <c:pt idx="1697">
                  <c:v>43472</c:v>
                </c:pt>
                <c:pt idx="1698">
                  <c:v>43473</c:v>
                </c:pt>
                <c:pt idx="1699">
                  <c:v>43474</c:v>
                </c:pt>
                <c:pt idx="1700">
                  <c:v>43475</c:v>
                </c:pt>
                <c:pt idx="1701">
                  <c:v>43476</c:v>
                </c:pt>
                <c:pt idx="1702">
                  <c:v>43479</c:v>
                </c:pt>
                <c:pt idx="1703">
                  <c:v>43480</c:v>
                </c:pt>
                <c:pt idx="1704">
                  <c:v>43481</c:v>
                </c:pt>
                <c:pt idx="1705">
                  <c:v>43482</c:v>
                </c:pt>
                <c:pt idx="1706">
                  <c:v>43483</c:v>
                </c:pt>
                <c:pt idx="1707">
                  <c:v>43486</c:v>
                </c:pt>
                <c:pt idx="1708">
                  <c:v>43487</c:v>
                </c:pt>
                <c:pt idx="1709">
                  <c:v>43488</c:v>
                </c:pt>
                <c:pt idx="1710">
                  <c:v>43489</c:v>
                </c:pt>
                <c:pt idx="1711">
                  <c:v>43490</c:v>
                </c:pt>
                <c:pt idx="1712">
                  <c:v>43493</c:v>
                </c:pt>
                <c:pt idx="1713">
                  <c:v>43494</c:v>
                </c:pt>
                <c:pt idx="1714">
                  <c:v>43495</c:v>
                </c:pt>
                <c:pt idx="1715">
                  <c:v>43496</c:v>
                </c:pt>
                <c:pt idx="1716">
                  <c:v>43497</c:v>
                </c:pt>
                <c:pt idx="1717">
                  <c:v>43500</c:v>
                </c:pt>
                <c:pt idx="1718">
                  <c:v>43501</c:v>
                </c:pt>
                <c:pt idx="1719">
                  <c:v>43502</c:v>
                </c:pt>
                <c:pt idx="1720">
                  <c:v>43503</c:v>
                </c:pt>
                <c:pt idx="1721">
                  <c:v>43504</c:v>
                </c:pt>
                <c:pt idx="1722">
                  <c:v>43507</c:v>
                </c:pt>
                <c:pt idx="1723">
                  <c:v>43508</c:v>
                </c:pt>
                <c:pt idx="1724">
                  <c:v>43509</c:v>
                </c:pt>
                <c:pt idx="1725">
                  <c:v>43510</c:v>
                </c:pt>
                <c:pt idx="1726">
                  <c:v>43511</c:v>
                </c:pt>
                <c:pt idx="1727">
                  <c:v>43514</c:v>
                </c:pt>
                <c:pt idx="1728">
                  <c:v>43515</c:v>
                </c:pt>
                <c:pt idx="1729">
                  <c:v>43516</c:v>
                </c:pt>
                <c:pt idx="1730">
                  <c:v>43517</c:v>
                </c:pt>
                <c:pt idx="1731">
                  <c:v>43518</c:v>
                </c:pt>
                <c:pt idx="1732">
                  <c:v>43521</c:v>
                </c:pt>
                <c:pt idx="1733">
                  <c:v>43522</c:v>
                </c:pt>
                <c:pt idx="1734">
                  <c:v>43523</c:v>
                </c:pt>
                <c:pt idx="1735">
                  <c:v>43524</c:v>
                </c:pt>
                <c:pt idx="1736">
                  <c:v>43525</c:v>
                </c:pt>
                <c:pt idx="1737">
                  <c:v>43528</c:v>
                </c:pt>
                <c:pt idx="1738">
                  <c:v>43529</c:v>
                </c:pt>
                <c:pt idx="1739">
                  <c:v>43530</c:v>
                </c:pt>
                <c:pt idx="1740">
                  <c:v>43531</c:v>
                </c:pt>
                <c:pt idx="1741">
                  <c:v>43532</c:v>
                </c:pt>
                <c:pt idx="1742">
                  <c:v>43535</c:v>
                </c:pt>
                <c:pt idx="1743">
                  <c:v>43536</c:v>
                </c:pt>
                <c:pt idx="1744">
                  <c:v>43537</c:v>
                </c:pt>
                <c:pt idx="1745">
                  <c:v>43538</c:v>
                </c:pt>
                <c:pt idx="1746">
                  <c:v>43539</c:v>
                </c:pt>
                <c:pt idx="1747">
                  <c:v>43542</c:v>
                </c:pt>
                <c:pt idx="1748">
                  <c:v>43543</c:v>
                </c:pt>
                <c:pt idx="1749">
                  <c:v>43544</c:v>
                </c:pt>
                <c:pt idx="1750">
                  <c:v>43545</c:v>
                </c:pt>
                <c:pt idx="1751">
                  <c:v>43546</c:v>
                </c:pt>
                <c:pt idx="1752">
                  <c:v>43549</c:v>
                </c:pt>
                <c:pt idx="1753">
                  <c:v>43550</c:v>
                </c:pt>
                <c:pt idx="1754">
                  <c:v>43551</c:v>
                </c:pt>
                <c:pt idx="1755">
                  <c:v>43552</c:v>
                </c:pt>
                <c:pt idx="1756">
                  <c:v>43553</c:v>
                </c:pt>
                <c:pt idx="1757">
                  <c:v>43556</c:v>
                </c:pt>
                <c:pt idx="1758">
                  <c:v>43557</c:v>
                </c:pt>
                <c:pt idx="1759">
                  <c:v>43558</c:v>
                </c:pt>
                <c:pt idx="1760">
                  <c:v>43559</c:v>
                </c:pt>
                <c:pt idx="1761">
                  <c:v>43560</c:v>
                </c:pt>
                <c:pt idx="1762">
                  <c:v>43563</c:v>
                </c:pt>
                <c:pt idx="1763">
                  <c:v>43564</c:v>
                </c:pt>
                <c:pt idx="1764">
                  <c:v>43565</c:v>
                </c:pt>
                <c:pt idx="1765">
                  <c:v>43566</c:v>
                </c:pt>
                <c:pt idx="1766">
                  <c:v>43567</c:v>
                </c:pt>
                <c:pt idx="1767">
                  <c:v>43570</c:v>
                </c:pt>
                <c:pt idx="1768">
                  <c:v>43571</c:v>
                </c:pt>
                <c:pt idx="1769">
                  <c:v>43572</c:v>
                </c:pt>
                <c:pt idx="1770">
                  <c:v>43573</c:v>
                </c:pt>
                <c:pt idx="1771">
                  <c:v>43574</c:v>
                </c:pt>
                <c:pt idx="1772">
                  <c:v>43577</c:v>
                </c:pt>
                <c:pt idx="1773">
                  <c:v>43578</c:v>
                </c:pt>
                <c:pt idx="1774">
                  <c:v>43579</c:v>
                </c:pt>
                <c:pt idx="1775">
                  <c:v>43580</c:v>
                </c:pt>
                <c:pt idx="1776">
                  <c:v>43581</c:v>
                </c:pt>
                <c:pt idx="1777">
                  <c:v>43584</c:v>
                </c:pt>
                <c:pt idx="1778">
                  <c:v>43585</c:v>
                </c:pt>
                <c:pt idx="1779">
                  <c:v>43586</c:v>
                </c:pt>
                <c:pt idx="1780">
                  <c:v>43587</c:v>
                </c:pt>
                <c:pt idx="1781">
                  <c:v>43588</c:v>
                </c:pt>
                <c:pt idx="1782">
                  <c:v>43591</c:v>
                </c:pt>
                <c:pt idx="1783">
                  <c:v>43592</c:v>
                </c:pt>
                <c:pt idx="1784">
                  <c:v>43593</c:v>
                </c:pt>
                <c:pt idx="1785">
                  <c:v>43594</c:v>
                </c:pt>
                <c:pt idx="1786">
                  <c:v>43595</c:v>
                </c:pt>
                <c:pt idx="1787">
                  <c:v>43598</c:v>
                </c:pt>
                <c:pt idx="1788">
                  <c:v>43599</c:v>
                </c:pt>
                <c:pt idx="1789">
                  <c:v>43600</c:v>
                </c:pt>
                <c:pt idx="1790">
                  <c:v>43601</c:v>
                </c:pt>
                <c:pt idx="1791">
                  <c:v>43602</c:v>
                </c:pt>
                <c:pt idx="1792">
                  <c:v>43605</c:v>
                </c:pt>
                <c:pt idx="1793">
                  <c:v>43606</c:v>
                </c:pt>
                <c:pt idx="1794">
                  <c:v>43607</c:v>
                </c:pt>
                <c:pt idx="1795">
                  <c:v>43608</c:v>
                </c:pt>
                <c:pt idx="1796">
                  <c:v>43609</c:v>
                </c:pt>
                <c:pt idx="1797">
                  <c:v>43612</c:v>
                </c:pt>
                <c:pt idx="1798">
                  <c:v>43613</c:v>
                </c:pt>
                <c:pt idx="1799">
                  <c:v>43614</c:v>
                </c:pt>
                <c:pt idx="1800">
                  <c:v>43615</c:v>
                </c:pt>
                <c:pt idx="1801">
                  <c:v>43616</c:v>
                </c:pt>
                <c:pt idx="1802">
                  <c:v>43619</c:v>
                </c:pt>
                <c:pt idx="1803">
                  <c:v>43620</c:v>
                </c:pt>
                <c:pt idx="1804">
                  <c:v>43621</c:v>
                </c:pt>
                <c:pt idx="1805">
                  <c:v>43622</c:v>
                </c:pt>
                <c:pt idx="1806">
                  <c:v>43623</c:v>
                </c:pt>
                <c:pt idx="1807">
                  <c:v>43626</c:v>
                </c:pt>
                <c:pt idx="1808">
                  <c:v>43627</c:v>
                </c:pt>
                <c:pt idx="1809">
                  <c:v>43628</c:v>
                </c:pt>
                <c:pt idx="1810">
                  <c:v>43629</c:v>
                </c:pt>
                <c:pt idx="1811">
                  <c:v>43630</c:v>
                </c:pt>
                <c:pt idx="1812">
                  <c:v>43633</c:v>
                </c:pt>
                <c:pt idx="1813">
                  <c:v>43634</c:v>
                </c:pt>
                <c:pt idx="1814">
                  <c:v>43635</c:v>
                </c:pt>
                <c:pt idx="1815">
                  <c:v>43636</c:v>
                </c:pt>
                <c:pt idx="1816">
                  <c:v>43637</c:v>
                </c:pt>
                <c:pt idx="1817">
                  <c:v>43640</c:v>
                </c:pt>
                <c:pt idx="1818">
                  <c:v>43641</c:v>
                </c:pt>
                <c:pt idx="1819">
                  <c:v>43642</c:v>
                </c:pt>
                <c:pt idx="1820">
                  <c:v>43643</c:v>
                </c:pt>
                <c:pt idx="1821">
                  <c:v>43644</c:v>
                </c:pt>
                <c:pt idx="1822">
                  <c:v>43647</c:v>
                </c:pt>
                <c:pt idx="1823">
                  <c:v>43648</c:v>
                </c:pt>
                <c:pt idx="1824">
                  <c:v>43649</c:v>
                </c:pt>
                <c:pt idx="1825">
                  <c:v>43650</c:v>
                </c:pt>
                <c:pt idx="1826">
                  <c:v>43651</c:v>
                </c:pt>
                <c:pt idx="1827">
                  <c:v>43654</c:v>
                </c:pt>
                <c:pt idx="1828">
                  <c:v>43655</c:v>
                </c:pt>
                <c:pt idx="1829">
                  <c:v>43656</c:v>
                </c:pt>
                <c:pt idx="1830">
                  <c:v>43657</c:v>
                </c:pt>
                <c:pt idx="1831">
                  <c:v>43658</c:v>
                </c:pt>
                <c:pt idx="1832">
                  <c:v>43661</c:v>
                </c:pt>
                <c:pt idx="1833">
                  <c:v>43662</c:v>
                </c:pt>
                <c:pt idx="1834">
                  <c:v>43663</c:v>
                </c:pt>
                <c:pt idx="1835">
                  <c:v>43664</c:v>
                </c:pt>
                <c:pt idx="1836">
                  <c:v>43665</c:v>
                </c:pt>
                <c:pt idx="1837">
                  <c:v>43668</c:v>
                </c:pt>
                <c:pt idx="1838">
                  <c:v>43669</c:v>
                </c:pt>
                <c:pt idx="1839">
                  <c:v>43670</c:v>
                </c:pt>
                <c:pt idx="1840">
                  <c:v>43671</c:v>
                </c:pt>
                <c:pt idx="1841">
                  <c:v>43672</c:v>
                </c:pt>
                <c:pt idx="1842">
                  <c:v>43675</c:v>
                </c:pt>
                <c:pt idx="1843">
                  <c:v>43676</c:v>
                </c:pt>
                <c:pt idx="1844">
                  <c:v>43677</c:v>
                </c:pt>
                <c:pt idx="1845">
                  <c:v>43678</c:v>
                </c:pt>
                <c:pt idx="1846">
                  <c:v>43679</c:v>
                </c:pt>
                <c:pt idx="1847">
                  <c:v>43682</c:v>
                </c:pt>
                <c:pt idx="1848">
                  <c:v>43683</c:v>
                </c:pt>
                <c:pt idx="1849">
                  <c:v>43684</c:v>
                </c:pt>
                <c:pt idx="1850">
                  <c:v>43685</c:v>
                </c:pt>
                <c:pt idx="1851">
                  <c:v>43686</c:v>
                </c:pt>
                <c:pt idx="1852">
                  <c:v>43689</c:v>
                </c:pt>
                <c:pt idx="1853">
                  <c:v>43690</c:v>
                </c:pt>
                <c:pt idx="1854">
                  <c:v>43691</c:v>
                </c:pt>
                <c:pt idx="1855">
                  <c:v>43692</c:v>
                </c:pt>
                <c:pt idx="1856">
                  <c:v>43693</c:v>
                </c:pt>
                <c:pt idx="1857">
                  <c:v>43696</c:v>
                </c:pt>
                <c:pt idx="1858">
                  <c:v>43697</c:v>
                </c:pt>
                <c:pt idx="1859">
                  <c:v>43698</c:v>
                </c:pt>
                <c:pt idx="1860">
                  <c:v>43699</c:v>
                </c:pt>
                <c:pt idx="1861">
                  <c:v>43700</c:v>
                </c:pt>
                <c:pt idx="1862">
                  <c:v>43703</c:v>
                </c:pt>
                <c:pt idx="1863">
                  <c:v>43704</c:v>
                </c:pt>
                <c:pt idx="1864">
                  <c:v>43705</c:v>
                </c:pt>
                <c:pt idx="1865">
                  <c:v>43706</c:v>
                </c:pt>
                <c:pt idx="1866">
                  <c:v>43707</c:v>
                </c:pt>
                <c:pt idx="1867">
                  <c:v>43710</c:v>
                </c:pt>
                <c:pt idx="1868">
                  <c:v>43711</c:v>
                </c:pt>
                <c:pt idx="1869">
                  <c:v>43712</c:v>
                </c:pt>
                <c:pt idx="1870">
                  <c:v>43713</c:v>
                </c:pt>
                <c:pt idx="1871">
                  <c:v>43714</c:v>
                </c:pt>
                <c:pt idx="1872">
                  <c:v>43717</c:v>
                </c:pt>
                <c:pt idx="1873">
                  <c:v>43718</c:v>
                </c:pt>
                <c:pt idx="1874">
                  <c:v>43719</c:v>
                </c:pt>
                <c:pt idx="1875">
                  <c:v>43720</c:v>
                </c:pt>
                <c:pt idx="1876">
                  <c:v>43721</c:v>
                </c:pt>
                <c:pt idx="1877">
                  <c:v>43724</c:v>
                </c:pt>
                <c:pt idx="1878">
                  <c:v>43725</c:v>
                </c:pt>
                <c:pt idx="1879">
                  <c:v>43726</c:v>
                </c:pt>
                <c:pt idx="1880">
                  <c:v>43727</c:v>
                </c:pt>
                <c:pt idx="1881">
                  <c:v>43728</c:v>
                </c:pt>
                <c:pt idx="1882">
                  <c:v>43731</c:v>
                </c:pt>
                <c:pt idx="1883">
                  <c:v>43732</c:v>
                </c:pt>
                <c:pt idx="1884">
                  <c:v>43733</c:v>
                </c:pt>
                <c:pt idx="1885">
                  <c:v>43734</c:v>
                </c:pt>
                <c:pt idx="1886">
                  <c:v>43735</c:v>
                </c:pt>
                <c:pt idx="1887">
                  <c:v>43738</c:v>
                </c:pt>
                <c:pt idx="1888">
                  <c:v>43739</c:v>
                </c:pt>
                <c:pt idx="1889">
                  <c:v>43740</c:v>
                </c:pt>
                <c:pt idx="1890">
                  <c:v>43741</c:v>
                </c:pt>
                <c:pt idx="1891">
                  <c:v>43742</c:v>
                </c:pt>
                <c:pt idx="1892">
                  <c:v>43745</c:v>
                </c:pt>
                <c:pt idx="1893">
                  <c:v>43746</c:v>
                </c:pt>
                <c:pt idx="1894">
                  <c:v>43747</c:v>
                </c:pt>
                <c:pt idx="1895">
                  <c:v>43748</c:v>
                </c:pt>
                <c:pt idx="1896">
                  <c:v>43749</c:v>
                </c:pt>
                <c:pt idx="1897">
                  <c:v>43752</c:v>
                </c:pt>
                <c:pt idx="1898">
                  <c:v>43753</c:v>
                </c:pt>
                <c:pt idx="1899">
                  <c:v>43754</c:v>
                </c:pt>
                <c:pt idx="1900">
                  <c:v>43755</c:v>
                </c:pt>
                <c:pt idx="1901">
                  <c:v>43756</c:v>
                </c:pt>
                <c:pt idx="1902">
                  <c:v>43759</c:v>
                </c:pt>
                <c:pt idx="1903">
                  <c:v>43760</c:v>
                </c:pt>
                <c:pt idx="1904">
                  <c:v>43761</c:v>
                </c:pt>
                <c:pt idx="1905">
                  <c:v>43762</c:v>
                </c:pt>
                <c:pt idx="1906">
                  <c:v>43763</c:v>
                </c:pt>
                <c:pt idx="1907">
                  <c:v>43766</c:v>
                </c:pt>
                <c:pt idx="1908">
                  <c:v>43767</c:v>
                </c:pt>
                <c:pt idx="1909">
                  <c:v>43768</c:v>
                </c:pt>
                <c:pt idx="1910">
                  <c:v>43769</c:v>
                </c:pt>
                <c:pt idx="1911">
                  <c:v>43770</c:v>
                </c:pt>
                <c:pt idx="1912">
                  <c:v>43773</c:v>
                </c:pt>
                <c:pt idx="1913">
                  <c:v>43774</c:v>
                </c:pt>
                <c:pt idx="1914">
                  <c:v>43775</c:v>
                </c:pt>
                <c:pt idx="1915">
                  <c:v>43776</c:v>
                </c:pt>
                <c:pt idx="1916">
                  <c:v>43777</c:v>
                </c:pt>
                <c:pt idx="1917">
                  <c:v>43780</c:v>
                </c:pt>
                <c:pt idx="1918">
                  <c:v>43781</c:v>
                </c:pt>
                <c:pt idx="1919">
                  <c:v>43782</c:v>
                </c:pt>
                <c:pt idx="1920">
                  <c:v>43783</c:v>
                </c:pt>
                <c:pt idx="1921">
                  <c:v>43784</c:v>
                </c:pt>
                <c:pt idx="1922">
                  <c:v>43787</c:v>
                </c:pt>
                <c:pt idx="1923">
                  <c:v>43788</c:v>
                </c:pt>
                <c:pt idx="1924">
                  <c:v>43789</c:v>
                </c:pt>
                <c:pt idx="1925">
                  <c:v>43790</c:v>
                </c:pt>
                <c:pt idx="1926">
                  <c:v>43791</c:v>
                </c:pt>
                <c:pt idx="1927">
                  <c:v>43794</c:v>
                </c:pt>
                <c:pt idx="1928">
                  <c:v>43795</c:v>
                </c:pt>
                <c:pt idx="1929">
                  <c:v>43796</c:v>
                </c:pt>
                <c:pt idx="1930">
                  <c:v>43797</c:v>
                </c:pt>
                <c:pt idx="1931">
                  <c:v>43798</c:v>
                </c:pt>
                <c:pt idx="1932">
                  <c:v>43801</c:v>
                </c:pt>
                <c:pt idx="1933">
                  <c:v>43802</c:v>
                </c:pt>
                <c:pt idx="1934">
                  <c:v>43803</c:v>
                </c:pt>
                <c:pt idx="1935">
                  <c:v>43804</c:v>
                </c:pt>
                <c:pt idx="1936">
                  <c:v>43805</c:v>
                </c:pt>
                <c:pt idx="1937">
                  <c:v>43808</c:v>
                </c:pt>
                <c:pt idx="1938">
                  <c:v>43809</c:v>
                </c:pt>
                <c:pt idx="1939">
                  <c:v>43810</c:v>
                </c:pt>
                <c:pt idx="1940">
                  <c:v>43811</c:v>
                </c:pt>
                <c:pt idx="1941">
                  <c:v>43812</c:v>
                </c:pt>
                <c:pt idx="1942">
                  <c:v>43815</c:v>
                </c:pt>
                <c:pt idx="1943">
                  <c:v>43816</c:v>
                </c:pt>
                <c:pt idx="1944">
                  <c:v>43817</c:v>
                </c:pt>
                <c:pt idx="1945">
                  <c:v>43818</c:v>
                </c:pt>
                <c:pt idx="1946">
                  <c:v>43819</c:v>
                </c:pt>
                <c:pt idx="1947">
                  <c:v>43822</c:v>
                </c:pt>
                <c:pt idx="1948">
                  <c:v>43823</c:v>
                </c:pt>
                <c:pt idx="1949">
                  <c:v>43824</c:v>
                </c:pt>
                <c:pt idx="1950">
                  <c:v>43825</c:v>
                </c:pt>
                <c:pt idx="1951">
                  <c:v>43826</c:v>
                </c:pt>
                <c:pt idx="1952">
                  <c:v>43829</c:v>
                </c:pt>
                <c:pt idx="1953">
                  <c:v>43830</c:v>
                </c:pt>
                <c:pt idx="1954">
                  <c:v>43831</c:v>
                </c:pt>
                <c:pt idx="1955">
                  <c:v>43832</c:v>
                </c:pt>
                <c:pt idx="1956">
                  <c:v>43833</c:v>
                </c:pt>
                <c:pt idx="1957">
                  <c:v>43836</c:v>
                </c:pt>
                <c:pt idx="1958">
                  <c:v>43837</c:v>
                </c:pt>
                <c:pt idx="1959">
                  <c:v>43838</c:v>
                </c:pt>
                <c:pt idx="1960">
                  <c:v>43839</c:v>
                </c:pt>
                <c:pt idx="1961">
                  <c:v>43840</c:v>
                </c:pt>
                <c:pt idx="1962">
                  <c:v>43843</c:v>
                </c:pt>
                <c:pt idx="1963">
                  <c:v>43844</c:v>
                </c:pt>
                <c:pt idx="1964">
                  <c:v>43845</c:v>
                </c:pt>
                <c:pt idx="1965">
                  <c:v>43846</c:v>
                </c:pt>
                <c:pt idx="1966">
                  <c:v>43847</c:v>
                </c:pt>
                <c:pt idx="1967">
                  <c:v>43850</c:v>
                </c:pt>
                <c:pt idx="1968">
                  <c:v>43851</c:v>
                </c:pt>
                <c:pt idx="1969">
                  <c:v>43852</c:v>
                </c:pt>
                <c:pt idx="1970">
                  <c:v>43853</c:v>
                </c:pt>
                <c:pt idx="1971">
                  <c:v>43854</c:v>
                </c:pt>
                <c:pt idx="1972">
                  <c:v>43857</c:v>
                </c:pt>
                <c:pt idx="1973">
                  <c:v>43858</c:v>
                </c:pt>
                <c:pt idx="1974">
                  <c:v>43859</c:v>
                </c:pt>
                <c:pt idx="1975">
                  <c:v>43860</c:v>
                </c:pt>
                <c:pt idx="1976">
                  <c:v>43861</c:v>
                </c:pt>
                <c:pt idx="1977">
                  <c:v>43864</c:v>
                </c:pt>
                <c:pt idx="1978">
                  <c:v>43865</c:v>
                </c:pt>
                <c:pt idx="1979">
                  <c:v>43866</c:v>
                </c:pt>
                <c:pt idx="1980">
                  <c:v>43867</c:v>
                </c:pt>
                <c:pt idx="1981">
                  <c:v>43868</c:v>
                </c:pt>
                <c:pt idx="1982">
                  <c:v>43871</c:v>
                </c:pt>
                <c:pt idx="1983">
                  <c:v>43872</c:v>
                </c:pt>
                <c:pt idx="1984">
                  <c:v>43873</c:v>
                </c:pt>
                <c:pt idx="1985">
                  <c:v>43874</c:v>
                </c:pt>
                <c:pt idx="1986">
                  <c:v>43875</c:v>
                </c:pt>
                <c:pt idx="1987">
                  <c:v>43878</c:v>
                </c:pt>
                <c:pt idx="1988">
                  <c:v>43879</c:v>
                </c:pt>
                <c:pt idx="1989">
                  <c:v>43880</c:v>
                </c:pt>
                <c:pt idx="1990">
                  <c:v>43881</c:v>
                </c:pt>
                <c:pt idx="1991">
                  <c:v>43882</c:v>
                </c:pt>
                <c:pt idx="1992">
                  <c:v>43885</c:v>
                </c:pt>
                <c:pt idx="1993">
                  <c:v>43886</c:v>
                </c:pt>
                <c:pt idx="1994">
                  <c:v>43887</c:v>
                </c:pt>
                <c:pt idx="1995">
                  <c:v>43888</c:v>
                </c:pt>
                <c:pt idx="1996">
                  <c:v>43889</c:v>
                </c:pt>
                <c:pt idx="1997">
                  <c:v>43892</c:v>
                </c:pt>
                <c:pt idx="1998">
                  <c:v>43893</c:v>
                </c:pt>
                <c:pt idx="1999">
                  <c:v>43894</c:v>
                </c:pt>
                <c:pt idx="2000">
                  <c:v>43895</c:v>
                </c:pt>
                <c:pt idx="2001">
                  <c:v>43896</c:v>
                </c:pt>
                <c:pt idx="2002">
                  <c:v>43899</c:v>
                </c:pt>
                <c:pt idx="2003">
                  <c:v>43900</c:v>
                </c:pt>
                <c:pt idx="2004">
                  <c:v>43901</c:v>
                </c:pt>
                <c:pt idx="2005">
                  <c:v>43902</c:v>
                </c:pt>
                <c:pt idx="2006">
                  <c:v>43903</c:v>
                </c:pt>
                <c:pt idx="2007">
                  <c:v>43906</c:v>
                </c:pt>
                <c:pt idx="2008">
                  <c:v>43907</c:v>
                </c:pt>
                <c:pt idx="2009">
                  <c:v>43908</c:v>
                </c:pt>
                <c:pt idx="2010">
                  <c:v>43909</c:v>
                </c:pt>
                <c:pt idx="2011">
                  <c:v>43910</c:v>
                </c:pt>
                <c:pt idx="2012">
                  <c:v>43913</c:v>
                </c:pt>
                <c:pt idx="2013">
                  <c:v>43914</c:v>
                </c:pt>
                <c:pt idx="2014">
                  <c:v>43915</c:v>
                </c:pt>
                <c:pt idx="2015">
                  <c:v>43916</c:v>
                </c:pt>
                <c:pt idx="2016">
                  <c:v>43917</c:v>
                </c:pt>
                <c:pt idx="2017">
                  <c:v>43920</c:v>
                </c:pt>
                <c:pt idx="2018">
                  <c:v>43921</c:v>
                </c:pt>
                <c:pt idx="2019">
                  <c:v>43922</c:v>
                </c:pt>
                <c:pt idx="2020">
                  <c:v>43923</c:v>
                </c:pt>
                <c:pt idx="2021">
                  <c:v>43924</c:v>
                </c:pt>
                <c:pt idx="2022">
                  <c:v>43927</c:v>
                </c:pt>
                <c:pt idx="2023">
                  <c:v>43928</c:v>
                </c:pt>
                <c:pt idx="2024">
                  <c:v>43929</c:v>
                </c:pt>
                <c:pt idx="2025">
                  <c:v>43930</c:v>
                </c:pt>
                <c:pt idx="2026">
                  <c:v>43931</c:v>
                </c:pt>
                <c:pt idx="2027">
                  <c:v>43934</c:v>
                </c:pt>
                <c:pt idx="2028">
                  <c:v>43935</c:v>
                </c:pt>
                <c:pt idx="2029">
                  <c:v>43936</c:v>
                </c:pt>
                <c:pt idx="2030">
                  <c:v>43937</c:v>
                </c:pt>
                <c:pt idx="2031">
                  <c:v>43938</c:v>
                </c:pt>
                <c:pt idx="2032">
                  <c:v>43941</c:v>
                </c:pt>
                <c:pt idx="2033">
                  <c:v>43942</c:v>
                </c:pt>
                <c:pt idx="2034">
                  <c:v>43943</c:v>
                </c:pt>
                <c:pt idx="2035">
                  <c:v>43944</c:v>
                </c:pt>
                <c:pt idx="2036">
                  <c:v>43945</c:v>
                </c:pt>
                <c:pt idx="2037">
                  <c:v>43948</c:v>
                </c:pt>
                <c:pt idx="2038">
                  <c:v>43949</c:v>
                </c:pt>
                <c:pt idx="2039">
                  <c:v>43950</c:v>
                </c:pt>
                <c:pt idx="2040">
                  <c:v>43951</c:v>
                </c:pt>
                <c:pt idx="2041">
                  <c:v>43952</c:v>
                </c:pt>
                <c:pt idx="2042">
                  <c:v>43955</c:v>
                </c:pt>
                <c:pt idx="2043">
                  <c:v>43956</c:v>
                </c:pt>
                <c:pt idx="2044">
                  <c:v>43957</c:v>
                </c:pt>
                <c:pt idx="2045">
                  <c:v>43958</c:v>
                </c:pt>
                <c:pt idx="2046">
                  <c:v>43959</c:v>
                </c:pt>
                <c:pt idx="2047">
                  <c:v>43962</c:v>
                </c:pt>
                <c:pt idx="2048">
                  <c:v>43963</c:v>
                </c:pt>
                <c:pt idx="2049">
                  <c:v>43964</c:v>
                </c:pt>
                <c:pt idx="2050">
                  <c:v>43965</c:v>
                </c:pt>
                <c:pt idx="2051">
                  <c:v>43966</c:v>
                </c:pt>
                <c:pt idx="2052">
                  <c:v>43969</c:v>
                </c:pt>
                <c:pt idx="2053">
                  <c:v>43970</c:v>
                </c:pt>
                <c:pt idx="2054">
                  <c:v>43971</c:v>
                </c:pt>
                <c:pt idx="2055">
                  <c:v>43972</c:v>
                </c:pt>
                <c:pt idx="2056">
                  <c:v>43973</c:v>
                </c:pt>
                <c:pt idx="2057">
                  <c:v>43976</c:v>
                </c:pt>
                <c:pt idx="2058">
                  <c:v>43977</c:v>
                </c:pt>
                <c:pt idx="2059">
                  <c:v>43978</c:v>
                </c:pt>
                <c:pt idx="2060">
                  <c:v>43979</c:v>
                </c:pt>
                <c:pt idx="2061">
                  <c:v>43980</c:v>
                </c:pt>
                <c:pt idx="2062">
                  <c:v>43983</c:v>
                </c:pt>
                <c:pt idx="2063">
                  <c:v>43984</c:v>
                </c:pt>
                <c:pt idx="2064">
                  <c:v>43985</c:v>
                </c:pt>
                <c:pt idx="2065">
                  <c:v>43986</c:v>
                </c:pt>
                <c:pt idx="2066">
                  <c:v>43987</c:v>
                </c:pt>
                <c:pt idx="2067">
                  <c:v>43990</c:v>
                </c:pt>
                <c:pt idx="2068">
                  <c:v>43991</c:v>
                </c:pt>
                <c:pt idx="2069">
                  <c:v>43992</c:v>
                </c:pt>
                <c:pt idx="2070">
                  <c:v>43993</c:v>
                </c:pt>
                <c:pt idx="2071">
                  <c:v>43994</c:v>
                </c:pt>
                <c:pt idx="2072">
                  <c:v>43997</c:v>
                </c:pt>
                <c:pt idx="2073">
                  <c:v>43998</c:v>
                </c:pt>
                <c:pt idx="2074">
                  <c:v>43999</c:v>
                </c:pt>
                <c:pt idx="2075">
                  <c:v>44000</c:v>
                </c:pt>
                <c:pt idx="2076">
                  <c:v>44001</c:v>
                </c:pt>
                <c:pt idx="2077">
                  <c:v>44004</c:v>
                </c:pt>
                <c:pt idx="2078">
                  <c:v>44005</c:v>
                </c:pt>
                <c:pt idx="2079">
                  <c:v>44006</c:v>
                </c:pt>
                <c:pt idx="2080">
                  <c:v>44007</c:v>
                </c:pt>
                <c:pt idx="2081">
                  <c:v>44008</c:v>
                </c:pt>
                <c:pt idx="2082">
                  <c:v>44011</c:v>
                </c:pt>
                <c:pt idx="2083">
                  <c:v>44012</c:v>
                </c:pt>
                <c:pt idx="2084">
                  <c:v>44013</c:v>
                </c:pt>
                <c:pt idx="2085">
                  <c:v>44014</c:v>
                </c:pt>
                <c:pt idx="2086">
                  <c:v>44015</c:v>
                </c:pt>
                <c:pt idx="2087">
                  <c:v>44018</c:v>
                </c:pt>
                <c:pt idx="2088">
                  <c:v>44019</c:v>
                </c:pt>
                <c:pt idx="2089">
                  <c:v>44020</c:v>
                </c:pt>
                <c:pt idx="2090">
                  <c:v>44021</c:v>
                </c:pt>
                <c:pt idx="2091">
                  <c:v>44022</c:v>
                </c:pt>
                <c:pt idx="2092">
                  <c:v>44025</c:v>
                </c:pt>
                <c:pt idx="2093">
                  <c:v>44026</c:v>
                </c:pt>
                <c:pt idx="2094">
                  <c:v>44027</c:v>
                </c:pt>
                <c:pt idx="2095">
                  <c:v>44028</c:v>
                </c:pt>
                <c:pt idx="2096">
                  <c:v>44029</c:v>
                </c:pt>
                <c:pt idx="2097">
                  <c:v>44032</c:v>
                </c:pt>
                <c:pt idx="2098">
                  <c:v>44033</c:v>
                </c:pt>
                <c:pt idx="2099">
                  <c:v>44034</c:v>
                </c:pt>
                <c:pt idx="2100">
                  <c:v>44035</c:v>
                </c:pt>
                <c:pt idx="2101">
                  <c:v>44036</c:v>
                </c:pt>
                <c:pt idx="2102">
                  <c:v>44039</c:v>
                </c:pt>
                <c:pt idx="2103">
                  <c:v>44040</c:v>
                </c:pt>
                <c:pt idx="2104">
                  <c:v>44041</c:v>
                </c:pt>
                <c:pt idx="2105">
                  <c:v>44042</c:v>
                </c:pt>
                <c:pt idx="2106">
                  <c:v>44043</c:v>
                </c:pt>
                <c:pt idx="2107">
                  <c:v>44046</c:v>
                </c:pt>
                <c:pt idx="2108">
                  <c:v>44047</c:v>
                </c:pt>
                <c:pt idx="2109">
                  <c:v>44048</c:v>
                </c:pt>
                <c:pt idx="2110">
                  <c:v>44049</c:v>
                </c:pt>
                <c:pt idx="2111">
                  <c:v>44050</c:v>
                </c:pt>
                <c:pt idx="2112">
                  <c:v>44053</c:v>
                </c:pt>
                <c:pt idx="2113">
                  <c:v>44054</c:v>
                </c:pt>
                <c:pt idx="2114">
                  <c:v>44055</c:v>
                </c:pt>
                <c:pt idx="2115">
                  <c:v>44056</c:v>
                </c:pt>
                <c:pt idx="2116">
                  <c:v>44057</c:v>
                </c:pt>
                <c:pt idx="2117">
                  <c:v>44060</c:v>
                </c:pt>
                <c:pt idx="2118">
                  <c:v>44061</c:v>
                </c:pt>
                <c:pt idx="2119">
                  <c:v>44062</c:v>
                </c:pt>
                <c:pt idx="2120">
                  <c:v>44063</c:v>
                </c:pt>
                <c:pt idx="2121">
                  <c:v>44064</c:v>
                </c:pt>
                <c:pt idx="2122">
                  <c:v>44067</c:v>
                </c:pt>
                <c:pt idx="2123">
                  <c:v>44068</c:v>
                </c:pt>
                <c:pt idx="2124">
                  <c:v>44069</c:v>
                </c:pt>
                <c:pt idx="2125">
                  <c:v>44070</c:v>
                </c:pt>
                <c:pt idx="2126">
                  <c:v>44071</c:v>
                </c:pt>
                <c:pt idx="2127">
                  <c:v>44074</c:v>
                </c:pt>
                <c:pt idx="2128">
                  <c:v>44075</c:v>
                </c:pt>
                <c:pt idx="2129">
                  <c:v>44076</c:v>
                </c:pt>
                <c:pt idx="2130">
                  <c:v>44077</c:v>
                </c:pt>
                <c:pt idx="2131">
                  <c:v>44078</c:v>
                </c:pt>
                <c:pt idx="2132">
                  <c:v>44081</c:v>
                </c:pt>
                <c:pt idx="2133">
                  <c:v>44082</c:v>
                </c:pt>
                <c:pt idx="2134">
                  <c:v>44083</c:v>
                </c:pt>
                <c:pt idx="2135">
                  <c:v>44084</c:v>
                </c:pt>
                <c:pt idx="2136">
                  <c:v>44085</c:v>
                </c:pt>
                <c:pt idx="2137">
                  <c:v>44088</c:v>
                </c:pt>
                <c:pt idx="2138">
                  <c:v>44089</c:v>
                </c:pt>
                <c:pt idx="2139">
                  <c:v>44090</c:v>
                </c:pt>
                <c:pt idx="2140">
                  <c:v>44091</c:v>
                </c:pt>
                <c:pt idx="2141">
                  <c:v>44092</c:v>
                </c:pt>
                <c:pt idx="2142">
                  <c:v>44095</c:v>
                </c:pt>
                <c:pt idx="2143">
                  <c:v>44096</c:v>
                </c:pt>
                <c:pt idx="2144">
                  <c:v>44097</c:v>
                </c:pt>
                <c:pt idx="2145">
                  <c:v>44098</c:v>
                </c:pt>
                <c:pt idx="2146">
                  <c:v>44099</c:v>
                </c:pt>
                <c:pt idx="2147">
                  <c:v>44102</c:v>
                </c:pt>
                <c:pt idx="2148">
                  <c:v>44103</c:v>
                </c:pt>
                <c:pt idx="2149">
                  <c:v>44104</c:v>
                </c:pt>
                <c:pt idx="2150">
                  <c:v>44105</c:v>
                </c:pt>
                <c:pt idx="2151">
                  <c:v>44106</c:v>
                </c:pt>
                <c:pt idx="2152">
                  <c:v>44109</c:v>
                </c:pt>
                <c:pt idx="2153">
                  <c:v>44110</c:v>
                </c:pt>
                <c:pt idx="2154">
                  <c:v>44111</c:v>
                </c:pt>
                <c:pt idx="2155">
                  <c:v>44112</c:v>
                </c:pt>
                <c:pt idx="2156">
                  <c:v>44113</c:v>
                </c:pt>
                <c:pt idx="2157">
                  <c:v>44116</c:v>
                </c:pt>
                <c:pt idx="2158">
                  <c:v>44117</c:v>
                </c:pt>
                <c:pt idx="2159">
                  <c:v>44118</c:v>
                </c:pt>
                <c:pt idx="2160">
                  <c:v>44119</c:v>
                </c:pt>
                <c:pt idx="2161">
                  <c:v>44120</c:v>
                </c:pt>
                <c:pt idx="2162">
                  <c:v>44123</c:v>
                </c:pt>
                <c:pt idx="2163">
                  <c:v>44124</c:v>
                </c:pt>
                <c:pt idx="2164">
                  <c:v>44125</c:v>
                </c:pt>
                <c:pt idx="2165">
                  <c:v>44126</c:v>
                </c:pt>
                <c:pt idx="2166">
                  <c:v>44127</c:v>
                </c:pt>
                <c:pt idx="2167">
                  <c:v>44130</c:v>
                </c:pt>
                <c:pt idx="2168">
                  <c:v>44131</c:v>
                </c:pt>
                <c:pt idx="2169">
                  <c:v>44132</c:v>
                </c:pt>
                <c:pt idx="2170">
                  <c:v>44133</c:v>
                </c:pt>
                <c:pt idx="2171">
                  <c:v>44134</c:v>
                </c:pt>
                <c:pt idx="2172">
                  <c:v>44137</c:v>
                </c:pt>
                <c:pt idx="2173">
                  <c:v>44138</c:v>
                </c:pt>
                <c:pt idx="2174">
                  <c:v>44139</c:v>
                </c:pt>
                <c:pt idx="2175">
                  <c:v>44140</c:v>
                </c:pt>
                <c:pt idx="2176">
                  <c:v>44141</c:v>
                </c:pt>
                <c:pt idx="2177">
                  <c:v>44144</c:v>
                </c:pt>
                <c:pt idx="2178">
                  <c:v>44145</c:v>
                </c:pt>
                <c:pt idx="2179">
                  <c:v>44146</c:v>
                </c:pt>
                <c:pt idx="2180">
                  <c:v>44147</c:v>
                </c:pt>
                <c:pt idx="2181">
                  <c:v>44148</c:v>
                </c:pt>
                <c:pt idx="2182">
                  <c:v>44151</c:v>
                </c:pt>
                <c:pt idx="2183">
                  <c:v>44152</c:v>
                </c:pt>
                <c:pt idx="2184">
                  <c:v>44153</c:v>
                </c:pt>
                <c:pt idx="2185">
                  <c:v>44154</c:v>
                </c:pt>
                <c:pt idx="2186">
                  <c:v>44155</c:v>
                </c:pt>
                <c:pt idx="2187">
                  <c:v>44158</c:v>
                </c:pt>
                <c:pt idx="2188">
                  <c:v>44159</c:v>
                </c:pt>
                <c:pt idx="2189">
                  <c:v>44160</c:v>
                </c:pt>
                <c:pt idx="2190">
                  <c:v>44161</c:v>
                </c:pt>
                <c:pt idx="2191">
                  <c:v>44162</c:v>
                </c:pt>
                <c:pt idx="2192">
                  <c:v>44165</c:v>
                </c:pt>
                <c:pt idx="2193">
                  <c:v>44166</c:v>
                </c:pt>
                <c:pt idx="2194">
                  <c:v>44167</c:v>
                </c:pt>
                <c:pt idx="2195">
                  <c:v>44168</c:v>
                </c:pt>
                <c:pt idx="2196">
                  <c:v>44169</c:v>
                </c:pt>
                <c:pt idx="2197">
                  <c:v>44172</c:v>
                </c:pt>
                <c:pt idx="2198">
                  <c:v>44173</c:v>
                </c:pt>
                <c:pt idx="2199">
                  <c:v>44174</c:v>
                </c:pt>
                <c:pt idx="2200">
                  <c:v>44175</c:v>
                </c:pt>
                <c:pt idx="2201">
                  <c:v>44176</c:v>
                </c:pt>
                <c:pt idx="2202">
                  <c:v>44179</c:v>
                </c:pt>
                <c:pt idx="2203">
                  <c:v>44180</c:v>
                </c:pt>
                <c:pt idx="2204">
                  <c:v>44181</c:v>
                </c:pt>
                <c:pt idx="2205">
                  <c:v>44182</c:v>
                </c:pt>
                <c:pt idx="2206">
                  <c:v>44183</c:v>
                </c:pt>
                <c:pt idx="2207">
                  <c:v>44186</c:v>
                </c:pt>
                <c:pt idx="2208">
                  <c:v>44187</c:v>
                </c:pt>
                <c:pt idx="2209">
                  <c:v>44188</c:v>
                </c:pt>
                <c:pt idx="2210">
                  <c:v>44189</c:v>
                </c:pt>
                <c:pt idx="2211">
                  <c:v>44190</c:v>
                </c:pt>
                <c:pt idx="2212">
                  <c:v>44193</c:v>
                </c:pt>
                <c:pt idx="2213">
                  <c:v>44194</c:v>
                </c:pt>
                <c:pt idx="2214">
                  <c:v>44195</c:v>
                </c:pt>
                <c:pt idx="2215">
                  <c:v>44196</c:v>
                </c:pt>
                <c:pt idx="2216">
                  <c:v>44197</c:v>
                </c:pt>
                <c:pt idx="2217">
                  <c:v>44200</c:v>
                </c:pt>
                <c:pt idx="2218">
                  <c:v>44201</c:v>
                </c:pt>
                <c:pt idx="2219">
                  <c:v>44202</c:v>
                </c:pt>
                <c:pt idx="2220">
                  <c:v>44203</c:v>
                </c:pt>
                <c:pt idx="2221">
                  <c:v>44204</c:v>
                </c:pt>
                <c:pt idx="2222">
                  <c:v>44207</c:v>
                </c:pt>
                <c:pt idx="2223">
                  <c:v>44208</c:v>
                </c:pt>
                <c:pt idx="2224">
                  <c:v>44209</c:v>
                </c:pt>
                <c:pt idx="2225">
                  <c:v>44210</c:v>
                </c:pt>
                <c:pt idx="2226">
                  <c:v>44211</c:v>
                </c:pt>
                <c:pt idx="2227">
                  <c:v>44214</c:v>
                </c:pt>
                <c:pt idx="2228">
                  <c:v>44215</c:v>
                </c:pt>
                <c:pt idx="2229">
                  <c:v>44216</c:v>
                </c:pt>
                <c:pt idx="2230">
                  <c:v>44217</c:v>
                </c:pt>
                <c:pt idx="2231">
                  <c:v>44218</c:v>
                </c:pt>
                <c:pt idx="2232">
                  <c:v>44221</c:v>
                </c:pt>
                <c:pt idx="2233">
                  <c:v>44222</c:v>
                </c:pt>
                <c:pt idx="2234">
                  <c:v>44223</c:v>
                </c:pt>
                <c:pt idx="2235">
                  <c:v>44224</c:v>
                </c:pt>
                <c:pt idx="2236">
                  <c:v>44225</c:v>
                </c:pt>
                <c:pt idx="2237">
                  <c:v>44228</c:v>
                </c:pt>
                <c:pt idx="2238">
                  <c:v>44229</c:v>
                </c:pt>
                <c:pt idx="2239">
                  <c:v>44230</c:v>
                </c:pt>
                <c:pt idx="2240">
                  <c:v>44231</c:v>
                </c:pt>
                <c:pt idx="2241">
                  <c:v>44232</c:v>
                </c:pt>
                <c:pt idx="2242">
                  <c:v>44235</c:v>
                </c:pt>
                <c:pt idx="2243">
                  <c:v>44236</c:v>
                </c:pt>
                <c:pt idx="2244">
                  <c:v>44237</c:v>
                </c:pt>
                <c:pt idx="2245">
                  <c:v>44238</c:v>
                </c:pt>
                <c:pt idx="2246">
                  <c:v>44239</c:v>
                </c:pt>
                <c:pt idx="2247">
                  <c:v>44242</c:v>
                </c:pt>
                <c:pt idx="2248">
                  <c:v>44243</c:v>
                </c:pt>
                <c:pt idx="2249">
                  <c:v>44244</c:v>
                </c:pt>
                <c:pt idx="2250">
                  <c:v>44245</c:v>
                </c:pt>
                <c:pt idx="2251">
                  <c:v>44246</c:v>
                </c:pt>
                <c:pt idx="2252">
                  <c:v>44249</c:v>
                </c:pt>
                <c:pt idx="2253">
                  <c:v>44250</c:v>
                </c:pt>
                <c:pt idx="2254">
                  <c:v>44251</c:v>
                </c:pt>
                <c:pt idx="2255">
                  <c:v>44252</c:v>
                </c:pt>
                <c:pt idx="2256">
                  <c:v>44253</c:v>
                </c:pt>
                <c:pt idx="2257">
                  <c:v>44256</c:v>
                </c:pt>
                <c:pt idx="2258">
                  <c:v>44257</c:v>
                </c:pt>
                <c:pt idx="2259">
                  <c:v>44258</c:v>
                </c:pt>
                <c:pt idx="2260">
                  <c:v>44259</c:v>
                </c:pt>
                <c:pt idx="2261">
                  <c:v>44260</c:v>
                </c:pt>
                <c:pt idx="2262">
                  <c:v>44263</c:v>
                </c:pt>
                <c:pt idx="2263">
                  <c:v>44264</c:v>
                </c:pt>
                <c:pt idx="2264">
                  <c:v>44265</c:v>
                </c:pt>
                <c:pt idx="2265">
                  <c:v>44266</c:v>
                </c:pt>
                <c:pt idx="2266">
                  <c:v>44267</c:v>
                </c:pt>
                <c:pt idx="2267">
                  <c:v>44270</c:v>
                </c:pt>
                <c:pt idx="2268">
                  <c:v>44271</c:v>
                </c:pt>
                <c:pt idx="2269">
                  <c:v>44272</c:v>
                </c:pt>
                <c:pt idx="2270">
                  <c:v>44273</c:v>
                </c:pt>
                <c:pt idx="2271">
                  <c:v>44274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4</c:v>
                </c:pt>
                <c:pt idx="2278">
                  <c:v>44285</c:v>
                </c:pt>
                <c:pt idx="2279">
                  <c:v>44286</c:v>
                </c:pt>
                <c:pt idx="2280">
                  <c:v>44287</c:v>
                </c:pt>
                <c:pt idx="2281">
                  <c:v>44288</c:v>
                </c:pt>
                <c:pt idx="2282">
                  <c:v>44291</c:v>
                </c:pt>
                <c:pt idx="2283">
                  <c:v>44292</c:v>
                </c:pt>
                <c:pt idx="2284">
                  <c:v>44293</c:v>
                </c:pt>
                <c:pt idx="2285">
                  <c:v>44294</c:v>
                </c:pt>
                <c:pt idx="2286">
                  <c:v>44295</c:v>
                </c:pt>
                <c:pt idx="2287">
                  <c:v>44298</c:v>
                </c:pt>
                <c:pt idx="2288">
                  <c:v>44299</c:v>
                </c:pt>
                <c:pt idx="2289">
                  <c:v>44300</c:v>
                </c:pt>
                <c:pt idx="2290">
                  <c:v>44301</c:v>
                </c:pt>
                <c:pt idx="2291">
                  <c:v>44302</c:v>
                </c:pt>
                <c:pt idx="2292">
                  <c:v>44305</c:v>
                </c:pt>
                <c:pt idx="2293">
                  <c:v>44306</c:v>
                </c:pt>
                <c:pt idx="2294">
                  <c:v>44307</c:v>
                </c:pt>
                <c:pt idx="2295">
                  <c:v>44308</c:v>
                </c:pt>
                <c:pt idx="2296">
                  <c:v>44309</c:v>
                </c:pt>
                <c:pt idx="2297">
                  <c:v>44312</c:v>
                </c:pt>
                <c:pt idx="2298">
                  <c:v>44313</c:v>
                </c:pt>
                <c:pt idx="2299">
                  <c:v>44314</c:v>
                </c:pt>
                <c:pt idx="2300">
                  <c:v>44315</c:v>
                </c:pt>
                <c:pt idx="2301">
                  <c:v>44316</c:v>
                </c:pt>
                <c:pt idx="2302">
                  <c:v>44319</c:v>
                </c:pt>
                <c:pt idx="2303">
                  <c:v>44320</c:v>
                </c:pt>
                <c:pt idx="2304">
                  <c:v>44321</c:v>
                </c:pt>
                <c:pt idx="2305">
                  <c:v>44322</c:v>
                </c:pt>
                <c:pt idx="2306">
                  <c:v>44323</c:v>
                </c:pt>
                <c:pt idx="2307">
                  <c:v>44326</c:v>
                </c:pt>
                <c:pt idx="2308">
                  <c:v>44327</c:v>
                </c:pt>
                <c:pt idx="2309">
                  <c:v>44328</c:v>
                </c:pt>
                <c:pt idx="2310">
                  <c:v>44329</c:v>
                </c:pt>
                <c:pt idx="2311">
                  <c:v>44330</c:v>
                </c:pt>
                <c:pt idx="2312">
                  <c:v>44333</c:v>
                </c:pt>
                <c:pt idx="2313">
                  <c:v>44334</c:v>
                </c:pt>
                <c:pt idx="2314">
                  <c:v>44335</c:v>
                </c:pt>
                <c:pt idx="2315">
                  <c:v>44336</c:v>
                </c:pt>
                <c:pt idx="2316">
                  <c:v>44337</c:v>
                </c:pt>
                <c:pt idx="2317">
                  <c:v>44340</c:v>
                </c:pt>
                <c:pt idx="2318">
                  <c:v>44341</c:v>
                </c:pt>
                <c:pt idx="2319">
                  <c:v>44342</c:v>
                </c:pt>
                <c:pt idx="2320">
                  <c:v>44343</c:v>
                </c:pt>
                <c:pt idx="2321">
                  <c:v>44344</c:v>
                </c:pt>
                <c:pt idx="2322">
                  <c:v>44347</c:v>
                </c:pt>
                <c:pt idx="2323">
                  <c:v>44348</c:v>
                </c:pt>
                <c:pt idx="2324">
                  <c:v>44349</c:v>
                </c:pt>
                <c:pt idx="2325">
                  <c:v>44350</c:v>
                </c:pt>
                <c:pt idx="2326">
                  <c:v>44351</c:v>
                </c:pt>
                <c:pt idx="2327">
                  <c:v>44354</c:v>
                </c:pt>
                <c:pt idx="2328">
                  <c:v>44355</c:v>
                </c:pt>
                <c:pt idx="2329">
                  <c:v>44356</c:v>
                </c:pt>
                <c:pt idx="2330">
                  <c:v>44357</c:v>
                </c:pt>
                <c:pt idx="2331">
                  <c:v>44358</c:v>
                </c:pt>
                <c:pt idx="2332">
                  <c:v>44361</c:v>
                </c:pt>
                <c:pt idx="2333">
                  <c:v>44362</c:v>
                </c:pt>
                <c:pt idx="2334">
                  <c:v>44363</c:v>
                </c:pt>
                <c:pt idx="2335">
                  <c:v>44364</c:v>
                </c:pt>
                <c:pt idx="2336">
                  <c:v>44365</c:v>
                </c:pt>
                <c:pt idx="2337">
                  <c:v>44368</c:v>
                </c:pt>
                <c:pt idx="2338">
                  <c:v>44369</c:v>
                </c:pt>
                <c:pt idx="2339">
                  <c:v>44370</c:v>
                </c:pt>
                <c:pt idx="2340">
                  <c:v>44371</c:v>
                </c:pt>
                <c:pt idx="2341">
                  <c:v>44372</c:v>
                </c:pt>
                <c:pt idx="2342">
                  <c:v>44375</c:v>
                </c:pt>
                <c:pt idx="2343">
                  <c:v>44376</c:v>
                </c:pt>
                <c:pt idx="2344">
                  <c:v>44377</c:v>
                </c:pt>
                <c:pt idx="2345">
                  <c:v>44378</c:v>
                </c:pt>
                <c:pt idx="2346">
                  <c:v>44379</c:v>
                </c:pt>
                <c:pt idx="2347">
                  <c:v>44382</c:v>
                </c:pt>
                <c:pt idx="2348">
                  <c:v>44383</c:v>
                </c:pt>
                <c:pt idx="2349">
                  <c:v>44384</c:v>
                </c:pt>
                <c:pt idx="2350">
                  <c:v>44385</c:v>
                </c:pt>
                <c:pt idx="2351">
                  <c:v>44386</c:v>
                </c:pt>
                <c:pt idx="2352">
                  <c:v>44389</c:v>
                </c:pt>
                <c:pt idx="2353">
                  <c:v>44390</c:v>
                </c:pt>
                <c:pt idx="2354">
                  <c:v>44391</c:v>
                </c:pt>
                <c:pt idx="2355">
                  <c:v>44392</c:v>
                </c:pt>
                <c:pt idx="2356">
                  <c:v>44393</c:v>
                </c:pt>
                <c:pt idx="2357">
                  <c:v>44396</c:v>
                </c:pt>
                <c:pt idx="2358">
                  <c:v>44397</c:v>
                </c:pt>
                <c:pt idx="2359">
                  <c:v>44398</c:v>
                </c:pt>
                <c:pt idx="2360">
                  <c:v>44399</c:v>
                </c:pt>
                <c:pt idx="2361">
                  <c:v>44400</c:v>
                </c:pt>
                <c:pt idx="2362">
                  <c:v>44403</c:v>
                </c:pt>
                <c:pt idx="2363">
                  <c:v>44404</c:v>
                </c:pt>
                <c:pt idx="2364">
                  <c:v>44405</c:v>
                </c:pt>
                <c:pt idx="2365">
                  <c:v>44406</c:v>
                </c:pt>
                <c:pt idx="2366">
                  <c:v>44407</c:v>
                </c:pt>
                <c:pt idx="2367">
                  <c:v>44410</c:v>
                </c:pt>
                <c:pt idx="2368">
                  <c:v>44411</c:v>
                </c:pt>
                <c:pt idx="2369">
                  <c:v>44412</c:v>
                </c:pt>
                <c:pt idx="2370">
                  <c:v>44413</c:v>
                </c:pt>
                <c:pt idx="2371">
                  <c:v>44414</c:v>
                </c:pt>
                <c:pt idx="2372">
                  <c:v>44417</c:v>
                </c:pt>
                <c:pt idx="2373">
                  <c:v>44418</c:v>
                </c:pt>
                <c:pt idx="2374">
                  <c:v>44419</c:v>
                </c:pt>
                <c:pt idx="2375">
                  <c:v>44420</c:v>
                </c:pt>
                <c:pt idx="2376">
                  <c:v>44421</c:v>
                </c:pt>
                <c:pt idx="2377">
                  <c:v>44424</c:v>
                </c:pt>
                <c:pt idx="2378">
                  <c:v>44425</c:v>
                </c:pt>
                <c:pt idx="2379">
                  <c:v>44426</c:v>
                </c:pt>
                <c:pt idx="2380">
                  <c:v>44427</c:v>
                </c:pt>
                <c:pt idx="2381">
                  <c:v>44428</c:v>
                </c:pt>
                <c:pt idx="2382">
                  <c:v>44431</c:v>
                </c:pt>
                <c:pt idx="2383">
                  <c:v>44432</c:v>
                </c:pt>
                <c:pt idx="2384">
                  <c:v>44433</c:v>
                </c:pt>
                <c:pt idx="2385">
                  <c:v>44434</c:v>
                </c:pt>
                <c:pt idx="2386">
                  <c:v>44435</c:v>
                </c:pt>
                <c:pt idx="2387">
                  <c:v>44438</c:v>
                </c:pt>
                <c:pt idx="2388">
                  <c:v>44439</c:v>
                </c:pt>
                <c:pt idx="2389">
                  <c:v>44440</c:v>
                </c:pt>
                <c:pt idx="2390">
                  <c:v>44441</c:v>
                </c:pt>
                <c:pt idx="2391">
                  <c:v>44442</c:v>
                </c:pt>
                <c:pt idx="2392">
                  <c:v>44445</c:v>
                </c:pt>
                <c:pt idx="2393">
                  <c:v>44446</c:v>
                </c:pt>
                <c:pt idx="2394">
                  <c:v>44447</c:v>
                </c:pt>
                <c:pt idx="2395">
                  <c:v>44448</c:v>
                </c:pt>
                <c:pt idx="2396">
                  <c:v>44449</c:v>
                </c:pt>
                <c:pt idx="2397">
                  <c:v>44452</c:v>
                </c:pt>
                <c:pt idx="2398">
                  <c:v>44453</c:v>
                </c:pt>
                <c:pt idx="2399">
                  <c:v>44454</c:v>
                </c:pt>
                <c:pt idx="2400">
                  <c:v>44455</c:v>
                </c:pt>
                <c:pt idx="2401">
                  <c:v>44456</c:v>
                </c:pt>
                <c:pt idx="2402">
                  <c:v>44459</c:v>
                </c:pt>
                <c:pt idx="2403">
                  <c:v>44460</c:v>
                </c:pt>
                <c:pt idx="2404">
                  <c:v>44461</c:v>
                </c:pt>
                <c:pt idx="2405">
                  <c:v>44462</c:v>
                </c:pt>
                <c:pt idx="2406">
                  <c:v>44463</c:v>
                </c:pt>
                <c:pt idx="2407">
                  <c:v>44466</c:v>
                </c:pt>
                <c:pt idx="2408">
                  <c:v>44467</c:v>
                </c:pt>
                <c:pt idx="2409">
                  <c:v>44468</c:v>
                </c:pt>
                <c:pt idx="2410">
                  <c:v>44469</c:v>
                </c:pt>
                <c:pt idx="2411">
                  <c:v>44470</c:v>
                </c:pt>
                <c:pt idx="2412">
                  <c:v>44473</c:v>
                </c:pt>
                <c:pt idx="2413">
                  <c:v>44474</c:v>
                </c:pt>
                <c:pt idx="2414">
                  <c:v>44475</c:v>
                </c:pt>
                <c:pt idx="2415">
                  <c:v>44476</c:v>
                </c:pt>
                <c:pt idx="2416">
                  <c:v>44477</c:v>
                </c:pt>
                <c:pt idx="2417">
                  <c:v>44480</c:v>
                </c:pt>
                <c:pt idx="2418">
                  <c:v>44481</c:v>
                </c:pt>
                <c:pt idx="2419">
                  <c:v>44482</c:v>
                </c:pt>
                <c:pt idx="2420">
                  <c:v>44483</c:v>
                </c:pt>
                <c:pt idx="2421">
                  <c:v>44484</c:v>
                </c:pt>
                <c:pt idx="2422">
                  <c:v>44487</c:v>
                </c:pt>
                <c:pt idx="2423">
                  <c:v>44488</c:v>
                </c:pt>
                <c:pt idx="2424">
                  <c:v>44489</c:v>
                </c:pt>
                <c:pt idx="2425">
                  <c:v>44490</c:v>
                </c:pt>
                <c:pt idx="2426">
                  <c:v>44491</c:v>
                </c:pt>
                <c:pt idx="2427">
                  <c:v>44494</c:v>
                </c:pt>
                <c:pt idx="2428">
                  <c:v>44495</c:v>
                </c:pt>
                <c:pt idx="2429">
                  <c:v>44496</c:v>
                </c:pt>
                <c:pt idx="2430">
                  <c:v>44497</c:v>
                </c:pt>
                <c:pt idx="2431">
                  <c:v>44498</c:v>
                </c:pt>
                <c:pt idx="2432">
                  <c:v>44501</c:v>
                </c:pt>
                <c:pt idx="2433">
                  <c:v>44502</c:v>
                </c:pt>
                <c:pt idx="2434">
                  <c:v>44503</c:v>
                </c:pt>
                <c:pt idx="2435">
                  <c:v>44504</c:v>
                </c:pt>
                <c:pt idx="2436">
                  <c:v>44505</c:v>
                </c:pt>
                <c:pt idx="2437">
                  <c:v>44508</c:v>
                </c:pt>
                <c:pt idx="2438">
                  <c:v>44509</c:v>
                </c:pt>
                <c:pt idx="2439">
                  <c:v>44510</c:v>
                </c:pt>
                <c:pt idx="2440">
                  <c:v>44511</c:v>
                </c:pt>
                <c:pt idx="2441">
                  <c:v>44512</c:v>
                </c:pt>
                <c:pt idx="2442">
                  <c:v>44515</c:v>
                </c:pt>
                <c:pt idx="2443">
                  <c:v>44516</c:v>
                </c:pt>
                <c:pt idx="2444">
                  <c:v>44517</c:v>
                </c:pt>
                <c:pt idx="2445">
                  <c:v>44518</c:v>
                </c:pt>
                <c:pt idx="2446">
                  <c:v>44519</c:v>
                </c:pt>
                <c:pt idx="2447">
                  <c:v>44522</c:v>
                </c:pt>
                <c:pt idx="2448">
                  <c:v>44523</c:v>
                </c:pt>
                <c:pt idx="2449">
                  <c:v>44524</c:v>
                </c:pt>
                <c:pt idx="2450">
                  <c:v>44525</c:v>
                </c:pt>
                <c:pt idx="2451">
                  <c:v>44526</c:v>
                </c:pt>
                <c:pt idx="2452">
                  <c:v>44529</c:v>
                </c:pt>
                <c:pt idx="2453">
                  <c:v>44530</c:v>
                </c:pt>
                <c:pt idx="2454">
                  <c:v>44531</c:v>
                </c:pt>
                <c:pt idx="2455">
                  <c:v>44532</c:v>
                </c:pt>
                <c:pt idx="2456">
                  <c:v>44533</c:v>
                </c:pt>
                <c:pt idx="2457">
                  <c:v>44536</c:v>
                </c:pt>
                <c:pt idx="2458">
                  <c:v>44537</c:v>
                </c:pt>
                <c:pt idx="2459">
                  <c:v>44538</c:v>
                </c:pt>
                <c:pt idx="2460">
                  <c:v>44539</c:v>
                </c:pt>
                <c:pt idx="2461">
                  <c:v>44540</c:v>
                </c:pt>
                <c:pt idx="2462">
                  <c:v>44543</c:v>
                </c:pt>
                <c:pt idx="2463">
                  <c:v>44544</c:v>
                </c:pt>
                <c:pt idx="2464">
                  <c:v>44545</c:v>
                </c:pt>
                <c:pt idx="2465">
                  <c:v>44546</c:v>
                </c:pt>
                <c:pt idx="2466">
                  <c:v>44547</c:v>
                </c:pt>
                <c:pt idx="2467">
                  <c:v>44550</c:v>
                </c:pt>
                <c:pt idx="2468">
                  <c:v>44551</c:v>
                </c:pt>
                <c:pt idx="2469">
                  <c:v>44552</c:v>
                </c:pt>
                <c:pt idx="2470">
                  <c:v>44553</c:v>
                </c:pt>
                <c:pt idx="2471">
                  <c:v>44554</c:v>
                </c:pt>
                <c:pt idx="2472">
                  <c:v>44557</c:v>
                </c:pt>
                <c:pt idx="2473">
                  <c:v>44558</c:v>
                </c:pt>
                <c:pt idx="2474">
                  <c:v>44559</c:v>
                </c:pt>
                <c:pt idx="2475">
                  <c:v>44560</c:v>
                </c:pt>
                <c:pt idx="2476">
                  <c:v>44561</c:v>
                </c:pt>
                <c:pt idx="2477">
                  <c:v>44564</c:v>
                </c:pt>
                <c:pt idx="2478">
                  <c:v>44565</c:v>
                </c:pt>
                <c:pt idx="2479">
                  <c:v>44566</c:v>
                </c:pt>
                <c:pt idx="2480">
                  <c:v>44567</c:v>
                </c:pt>
                <c:pt idx="2481">
                  <c:v>44568</c:v>
                </c:pt>
                <c:pt idx="2482">
                  <c:v>44571</c:v>
                </c:pt>
                <c:pt idx="2483">
                  <c:v>44572</c:v>
                </c:pt>
                <c:pt idx="2484">
                  <c:v>44573</c:v>
                </c:pt>
                <c:pt idx="2485">
                  <c:v>44574</c:v>
                </c:pt>
                <c:pt idx="2486">
                  <c:v>44575</c:v>
                </c:pt>
                <c:pt idx="2487">
                  <c:v>44578</c:v>
                </c:pt>
                <c:pt idx="2488">
                  <c:v>44579</c:v>
                </c:pt>
                <c:pt idx="2489">
                  <c:v>44580</c:v>
                </c:pt>
                <c:pt idx="2490">
                  <c:v>44581</c:v>
                </c:pt>
                <c:pt idx="2491">
                  <c:v>44582</c:v>
                </c:pt>
                <c:pt idx="2492">
                  <c:v>44585</c:v>
                </c:pt>
                <c:pt idx="2493">
                  <c:v>44586</c:v>
                </c:pt>
                <c:pt idx="2494">
                  <c:v>44587</c:v>
                </c:pt>
                <c:pt idx="2495">
                  <c:v>44588</c:v>
                </c:pt>
                <c:pt idx="2496">
                  <c:v>44589</c:v>
                </c:pt>
                <c:pt idx="2497">
                  <c:v>44592</c:v>
                </c:pt>
                <c:pt idx="2498">
                  <c:v>44593</c:v>
                </c:pt>
                <c:pt idx="2499">
                  <c:v>44594</c:v>
                </c:pt>
                <c:pt idx="2500">
                  <c:v>44595</c:v>
                </c:pt>
                <c:pt idx="2501">
                  <c:v>44596</c:v>
                </c:pt>
                <c:pt idx="2502">
                  <c:v>44599</c:v>
                </c:pt>
                <c:pt idx="2503">
                  <c:v>44600</c:v>
                </c:pt>
                <c:pt idx="2504">
                  <c:v>44601</c:v>
                </c:pt>
                <c:pt idx="2505">
                  <c:v>44602</c:v>
                </c:pt>
                <c:pt idx="2506">
                  <c:v>44603</c:v>
                </c:pt>
                <c:pt idx="2507">
                  <c:v>44606</c:v>
                </c:pt>
                <c:pt idx="2508">
                  <c:v>44607</c:v>
                </c:pt>
                <c:pt idx="2509">
                  <c:v>44608</c:v>
                </c:pt>
                <c:pt idx="2510">
                  <c:v>44609</c:v>
                </c:pt>
                <c:pt idx="2511">
                  <c:v>44610</c:v>
                </c:pt>
                <c:pt idx="2512">
                  <c:v>44613</c:v>
                </c:pt>
                <c:pt idx="2513">
                  <c:v>44614</c:v>
                </c:pt>
                <c:pt idx="2514">
                  <c:v>44615</c:v>
                </c:pt>
                <c:pt idx="2515">
                  <c:v>44616</c:v>
                </c:pt>
                <c:pt idx="2516">
                  <c:v>44617</c:v>
                </c:pt>
                <c:pt idx="2517">
                  <c:v>44620</c:v>
                </c:pt>
                <c:pt idx="2518">
                  <c:v>44621</c:v>
                </c:pt>
                <c:pt idx="2519">
                  <c:v>44622</c:v>
                </c:pt>
                <c:pt idx="2520">
                  <c:v>44623</c:v>
                </c:pt>
                <c:pt idx="2521">
                  <c:v>44624</c:v>
                </c:pt>
                <c:pt idx="2522">
                  <c:v>44627</c:v>
                </c:pt>
                <c:pt idx="2523">
                  <c:v>44628</c:v>
                </c:pt>
                <c:pt idx="2524">
                  <c:v>44629</c:v>
                </c:pt>
                <c:pt idx="2525">
                  <c:v>44630</c:v>
                </c:pt>
                <c:pt idx="2526">
                  <c:v>44631</c:v>
                </c:pt>
                <c:pt idx="2527">
                  <c:v>44634</c:v>
                </c:pt>
                <c:pt idx="2528">
                  <c:v>44635</c:v>
                </c:pt>
                <c:pt idx="2529">
                  <c:v>44636</c:v>
                </c:pt>
                <c:pt idx="2530">
                  <c:v>44637</c:v>
                </c:pt>
                <c:pt idx="2531">
                  <c:v>44638</c:v>
                </c:pt>
                <c:pt idx="2532">
                  <c:v>44641</c:v>
                </c:pt>
                <c:pt idx="2533">
                  <c:v>44642</c:v>
                </c:pt>
                <c:pt idx="2534">
                  <c:v>44643</c:v>
                </c:pt>
                <c:pt idx="2535">
                  <c:v>44644</c:v>
                </c:pt>
                <c:pt idx="2536">
                  <c:v>44645</c:v>
                </c:pt>
                <c:pt idx="2537">
                  <c:v>44648</c:v>
                </c:pt>
                <c:pt idx="2538">
                  <c:v>44649</c:v>
                </c:pt>
                <c:pt idx="2539">
                  <c:v>44650</c:v>
                </c:pt>
                <c:pt idx="2540">
                  <c:v>44651</c:v>
                </c:pt>
                <c:pt idx="2541">
                  <c:v>44652</c:v>
                </c:pt>
                <c:pt idx="2542">
                  <c:v>44655</c:v>
                </c:pt>
                <c:pt idx="2543">
                  <c:v>44656</c:v>
                </c:pt>
                <c:pt idx="2544">
                  <c:v>44657</c:v>
                </c:pt>
                <c:pt idx="2545">
                  <c:v>44658</c:v>
                </c:pt>
                <c:pt idx="2546">
                  <c:v>44659</c:v>
                </c:pt>
                <c:pt idx="2547">
                  <c:v>44662</c:v>
                </c:pt>
                <c:pt idx="2548">
                  <c:v>44663</c:v>
                </c:pt>
                <c:pt idx="2549">
                  <c:v>44664</c:v>
                </c:pt>
                <c:pt idx="2550">
                  <c:v>44665</c:v>
                </c:pt>
                <c:pt idx="2551">
                  <c:v>44666</c:v>
                </c:pt>
                <c:pt idx="2552">
                  <c:v>44669</c:v>
                </c:pt>
                <c:pt idx="2553">
                  <c:v>44670</c:v>
                </c:pt>
                <c:pt idx="2554">
                  <c:v>44671</c:v>
                </c:pt>
                <c:pt idx="2555">
                  <c:v>44672</c:v>
                </c:pt>
                <c:pt idx="2556">
                  <c:v>44673</c:v>
                </c:pt>
                <c:pt idx="2557">
                  <c:v>44676</c:v>
                </c:pt>
                <c:pt idx="2558">
                  <c:v>44677</c:v>
                </c:pt>
                <c:pt idx="2559">
                  <c:v>44678</c:v>
                </c:pt>
                <c:pt idx="2560">
                  <c:v>44679</c:v>
                </c:pt>
                <c:pt idx="2561">
                  <c:v>44680</c:v>
                </c:pt>
                <c:pt idx="2562">
                  <c:v>44683</c:v>
                </c:pt>
                <c:pt idx="2563">
                  <c:v>44684</c:v>
                </c:pt>
                <c:pt idx="2564">
                  <c:v>44685</c:v>
                </c:pt>
                <c:pt idx="2565">
                  <c:v>44686</c:v>
                </c:pt>
                <c:pt idx="2566">
                  <c:v>44687</c:v>
                </c:pt>
                <c:pt idx="2567">
                  <c:v>44690</c:v>
                </c:pt>
                <c:pt idx="2568">
                  <c:v>44691</c:v>
                </c:pt>
                <c:pt idx="2569">
                  <c:v>44692</c:v>
                </c:pt>
                <c:pt idx="2570">
                  <c:v>44693</c:v>
                </c:pt>
                <c:pt idx="2571">
                  <c:v>44694</c:v>
                </c:pt>
                <c:pt idx="2572">
                  <c:v>44697</c:v>
                </c:pt>
                <c:pt idx="2573">
                  <c:v>44698</c:v>
                </c:pt>
                <c:pt idx="2574">
                  <c:v>44699</c:v>
                </c:pt>
                <c:pt idx="2575">
                  <c:v>44700</c:v>
                </c:pt>
                <c:pt idx="2576">
                  <c:v>44701</c:v>
                </c:pt>
                <c:pt idx="2577">
                  <c:v>44704</c:v>
                </c:pt>
                <c:pt idx="2578">
                  <c:v>44705</c:v>
                </c:pt>
                <c:pt idx="2579">
                  <c:v>44706</c:v>
                </c:pt>
                <c:pt idx="2580">
                  <c:v>44707</c:v>
                </c:pt>
                <c:pt idx="2581">
                  <c:v>44708</c:v>
                </c:pt>
                <c:pt idx="2582">
                  <c:v>44711</c:v>
                </c:pt>
                <c:pt idx="2583">
                  <c:v>44712</c:v>
                </c:pt>
                <c:pt idx="2584">
                  <c:v>44713</c:v>
                </c:pt>
                <c:pt idx="2585">
                  <c:v>44714</c:v>
                </c:pt>
                <c:pt idx="2586">
                  <c:v>44715</c:v>
                </c:pt>
                <c:pt idx="2587">
                  <c:v>44718</c:v>
                </c:pt>
                <c:pt idx="2588">
                  <c:v>44719</c:v>
                </c:pt>
                <c:pt idx="2589">
                  <c:v>44720</c:v>
                </c:pt>
                <c:pt idx="2590">
                  <c:v>44721</c:v>
                </c:pt>
                <c:pt idx="2591">
                  <c:v>44722</c:v>
                </c:pt>
                <c:pt idx="2592">
                  <c:v>44725</c:v>
                </c:pt>
                <c:pt idx="2593">
                  <c:v>44726</c:v>
                </c:pt>
                <c:pt idx="2594">
                  <c:v>44727</c:v>
                </c:pt>
                <c:pt idx="2595">
                  <c:v>44728</c:v>
                </c:pt>
                <c:pt idx="2596">
                  <c:v>44729</c:v>
                </c:pt>
                <c:pt idx="2597">
                  <c:v>44732</c:v>
                </c:pt>
                <c:pt idx="2598">
                  <c:v>44733</c:v>
                </c:pt>
                <c:pt idx="2599">
                  <c:v>44734</c:v>
                </c:pt>
                <c:pt idx="2600">
                  <c:v>44735</c:v>
                </c:pt>
                <c:pt idx="2601">
                  <c:v>44736</c:v>
                </c:pt>
                <c:pt idx="2602">
                  <c:v>44739</c:v>
                </c:pt>
                <c:pt idx="2603">
                  <c:v>44740</c:v>
                </c:pt>
                <c:pt idx="2604">
                  <c:v>44741</c:v>
                </c:pt>
                <c:pt idx="2605">
                  <c:v>44742</c:v>
                </c:pt>
                <c:pt idx="2606">
                  <c:v>44743</c:v>
                </c:pt>
                <c:pt idx="2607">
                  <c:v>44746</c:v>
                </c:pt>
                <c:pt idx="2608">
                  <c:v>44747</c:v>
                </c:pt>
                <c:pt idx="2609">
                  <c:v>44748</c:v>
                </c:pt>
                <c:pt idx="2610">
                  <c:v>44749</c:v>
                </c:pt>
                <c:pt idx="2611">
                  <c:v>44750</c:v>
                </c:pt>
                <c:pt idx="2612">
                  <c:v>44753</c:v>
                </c:pt>
                <c:pt idx="2613">
                  <c:v>44754</c:v>
                </c:pt>
                <c:pt idx="2614">
                  <c:v>44755</c:v>
                </c:pt>
                <c:pt idx="2615">
                  <c:v>44756</c:v>
                </c:pt>
                <c:pt idx="2616">
                  <c:v>44757</c:v>
                </c:pt>
                <c:pt idx="2617">
                  <c:v>44760</c:v>
                </c:pt>
                <c:pt idx="2618">
                  <c:v>44761</c:v>
                </c:pt>
                <c:pt idx="2619">
                  <c:v>44762</c:v>
                </c:pt>
                <c:pt idx="2620">
                  <c:v>44763</c:v>
                </c:pt>
                <c:pt idx="2621">
                  <c:v>44764</c:v>
                </c:pt>
                <c:pt idx="2622">
                  <c:v>44767</c:v>
                </c:pt>
                <c:pt idx="2623">
                  <c:v>44768</c:v>
                </c:pt>
                <c:pt idx="2624">
                  <c:v>44769</c:v>
                </c:pt>
                <c:pt idx="2625">
                  <c:v>44770</c:v>
                </c:pt>
                <c:pt idx="2626">
                  <c:v>44771</c:v>
                </c:pt>
                <c:pt idx="2627">
                  <c:v>44774</c:v>
                </c:pt>
                <c:pt idx="2628">
                  <c:v>44775</c:v>
                </c:pt>
                <c:pt idx="2629">
                  <c:v>44776</c:v>
                </c:pt>
                <c:pt idx="2630">
                  <c:v>44777</c:v>
                </c:pt>
                <c:pt idx="2631">
                  <c:v>44778</c:v>
                </c:pt>
                <c:pt idx="2632">
                  <c:v>44781</c:v>
                </c:pt>
                <c:pt idx="2633">
                  <c:v>44782</c:v>
                </c:pt>
                <c:pt idx="2634">
                  <c:v>44783</c:v>
                </c:pt>
                <c:pt idx="2635">
                  <c:v>44784</c:v>
                </c:pt>
                <c:pt idx="2636">
                  <c:v>44785</c:v>
                </c:pt>
                <c:pt idx="2637">
                  <c:v>44788</c:v>
                </c:pt>
                <c:pt idx="2638">
                  <c:v>44789</c:v>
                </c:pt>
                <c:pt idx="2639">
                  <c:v>44790</c:v>
                </c:pt>
                <c:pt idx="2640">
                  <c:v>44791</c:v>
                </c:pt>
                <c:pt idx="2641">
                  <c:v>44792</c:v>
                </c:pt>
                <c:pt idx="2642">
                  <c:v>44795</c:v>
                </c:pt>
                <c:pt idx="2643">
                  <c:v>44796</c:v>
                </c:pt>
                <c:pt idx="2644">
                  <c:v>44797</c:v>
                </c:pt>
                <c:pt idx="2645">
                  <c:v>44798</c:v>
                </c:pt>
                <c:pt idx="2646">
                  <c:v>44799</c:v>
                </c:pt>
                <c:pt idx="2647">
                  <c:v>44802</c:v>
                </c:pt>
                <c:pt idx="2648">
                  <c:v>44803</c:v>
                </c:pt>
                <c:pt idx="2649">
                  <c:v>44804</c:v>
                </c:pt>
                <c:pt idx="2650">
                  <c:v>44805</c:v>
                </c:pt>
                <c:pt idx="2651">
                  <c:v>44806</c:v>
                </c:pt>
                <c:pt idx="2652">
                  <c:v>44809</c:v>
                </c:pt>
                <c:pt idx="2653">
                  <c:v>44810</c:v>
                </c:pt>
                <c:pt idx="2654">
                  <c:v>44811</c:v>
                </c:pt>
                <c:pt idx="2655">
                  <c:v>44812</c:v>
                </c:pt>
                <c:pt idx="2656">
                  <c:v>44813</c:v>
                </c:pt>
                <c:pt idx="2657">
                  <c:v>44816</c:v>
                </c:pt>
                <c:pt idx="2658">
                  <c:v>44817</c:v>
                </c:pt>
                <c:pt idx="2659">
                  <c:v>44818</c:v>
                </c:pt>
                <c:pt idx="2660">
                  <c:v>44819</c:v>
                </c:pt>
                <c:pt idx="2661">
                  <c:v>44820</c:v>
                </c:pt>
                <c:pt idx="2662">
                  <c:v>44823</c:v>
                </c:pt>
                <c:pt idx="2663">
                  <c:v>44824</c:v>
                </c:pt>
                <c:pt idx="2664">
                  <c:v>44825</c:v>
                </c:pt>
                <c:pt idx="2665">
                  <c:v>44826</c:v>
                </c:pt>
                <c:pt idx="2666">
                  <c:v>44827</c:v>
                </c:pt>
                <c:pt idx="2667">
                  <c:v>44830</c:v>
                </c:pt>
                <c:pt idx="2668">
                  <c:v>44831</c:v>
                </c:pt>
                <c:pt idx="2669">
                  <c:v>44832</c:v>
                </c:pt>
                <c:pt idx="2670">
                  <c:v>44833</c:v>
                </c:pt>
                <c:pt idx="2671">
                  <c:v>44834</c:v>
                </c:pt>
                <c:pt idx="2672">
                  <c:v>44837</c:v>
                </c:pt>
                <c:pt idx="2673">
                  <c:v>44838</c:v>
                </c:pt>
                <c:pt idx="2674">
                  <c:v>44839</c:v>
                </c:pt>
                <c:pt idx="2675">
                  <c:v>44840</c:v>
                </c:pt>
                <c:pt idx="2676">
                  <c:v>44841</c:v>
                </c:pt>
                <c:pt idx="2677">
                  <c:v>44844</c:v>
                </c:pt>
                <c:pt idx="2678">
                  <c:v>44845</c:v>
                </c:pt>
                <c:pt idx="2679">
                  <c:v>44846</c:v>
                </c:pt>
                <c:pt idx="2680">
                  <c:v>44847</c:v>
                </c:pt>
                <c:pt idx="2681">
                  <c:v>44848</c:v>
                </c:pt>
                <c:pt idx="2682">
                  <c:v>44851</c:v>
                </c:pt>
                <c:pt idx="2683">
                  <c:v>44852</c:v>
                </c:pt>
                <c:pt idx="2684">
                  <c:v>44853</c:v>
                </c:pt>
                <c:pt idx="2685">
                  <c:v>44854</c:v>
                </c:pt>
                <c:pt idx="2686">
                  <c:v>44855</c:v>
                </c:pt>
                <c:pt idx="2687">
                  <c:v>44858</c:v>
                </c:pt>
                <c:pt idx="2688">
                  <c:v>44859</c:v>
                </c:pt>
                <c:pt idx="2689">
                  <c:v>44860</c:v>
                </c:pt>
                <c:pt idx="2690">
                  <c:v>44861</c:v>
                </c:pt>
                <c:pt idx="2691">
                  <c:v>44862</c:v>
                </c:pt>
                <c:pt idx="2692">
                  <c:v>44865</c:v>
                </c:pt>
                <c:pt idx="2693">
                  <c:v>44866</c:v>
                </c:pt>
                <c:pt idx="2694">
                  <c:v>44867</c:v>
                </c:pt>
                <c:pt idx="2695">
                  <c:v>44868</c:v>
                </c:pt>
                <c:pt idx="2696">
                  <c:v>44869</c:v>
                </c:pt>
                <c:pt idx="2697">
                  <c:v>44872</c:v>
                </c:pt>
                <c:pt idx="2698">
                  <c:v>44873</c:v>
                </c:pt>
                <c:pt idx="2699">
                  <c:v>44874</c:v>
                </c:pt>
                <c:pt idx="2700">
                  <c:v>44875</c:v>
                </c:pt>
                <c:pt idx="2701">
                  <c:v>44876</c:v>
                </c:pt>
                <c:pt idx="2702">
                  <c:v>44879</c:v>
                </c:pt>
                <c:pt idx="2703">
                  <c:v>44880</c:v>
                </c:pt>
                <c:pt idx="2704">
                  <c:v>44881</c:v>
                </c:pt>
                <c:pt idx="2705">
                  <c:v>44882</c:v>
                </c:pt>
                <c:pt idx="2706">
                  <c:v>44883</c:v>
                </c:pt>
                <c:pt idx="2707">
                  <c:v>44886</c:v>
                </c:pt>
                <c:pt idx="2708">
                  <c:v>44887</c:v>
                </c:pt>
                <c:pt idx="2709">
                  <c:v>44888</c:v>
                </c:pt>
                <c:pt idx="2710">
                  <c:v>44889</c:v>
                </c:pt>
                <c:pt idx="2711">
                  <c:v>44890</c:v>
                </c:pt>
                <c:pt idx="2712">
                  <c:v>44893</c:v>
                </c:pt>
                <c:pt idx="2713">
                  <c:v>44894</c:v>
                </c:pt>
                <c:pt idx="2714">
                  <c:v>44895</c:v>
                </c:pt>
                <c:pt idx="2715">
                  <c:v>44896</c:v>
                </c:pt>
                <c:pt idx="2716">
                  <c:v>44897</c:v>
                </c:pt>
                <c:pt idx="2717">
                  <c:v>44900</c:v>
                </c:pt>
                <c:pt idx="2718">
                  <c:v>44901</c:v>
                </c:pt>
                <c:pt idx="2719">
                  <c:v>44902</c:v>
                </c:pt>
                <c:pt idx="2720">
                  <c:v>44903</c:v>
                </c:pt>
                <c:pt idx="2721">
                  <c:v>44904</c:v>
                </c:pt>
                <c:pt idx="2722">
                  <c:v>44907</c:v>
                </c:pt>
                <c:pt idx="2723">
                  <c:v>44908</c:v>
                </c:pt>
                <c:pt idx="2724">
                  <c:v>44909</c:v>
                </c:pt>
                <c:pt idx="2725">
                  <c:v>44910</c:v>
                </c:pt>
                <c:pt idx="2726">
                  <c:v>44911</c:v>
                </c:pt>
                <c:pt idx="2727">
                  <c:v>44914</c:v>
                </c:pt>
                <c:pt idx="2728">
                  <c:v>44915</c:v>
                </c:pt>
                <c:pt idx="2729">
                  <c:v>44916</c:v>
                </c:pt>
                <c:pt idx="2730">
                  <c:v>44917</c:v>
                </c:pt>
                <c:pt idx="2731">
                  <c:v>44918</c:v>
                </c:pt>
                <c:pt idx="2732">
                  <c:v>44921</c:v>
                </c:pt>
                <c:pt idx="2733">
                  <c:v>44922</c:v>
                </c:pt>
                <c:pt idx="2734">
                  <c:v>44923</c:v>
                </c:pt>
                <c:pt idx="2735">
                  <c:v>44924</c:v>
                </c:pt>
                <c:pt idx="2736">
                  <c:v>44925</c:v>
                </c:pt>
                <c:pt idx="2737">
                  <c:v>44928</c:v>
                </c:pt>
                <c:pt idx="2738">
                  <c:v>44929</c:v>
                </c:pt>
                <c:pt idx="2739">
                  <c:v>44930</c:v>
                </c:pt>
                <c:pt idx="2740">
                  <c:v>44931</c:v>
                </c:pt>
                <c:pt idx="2741">
                  <c:v>44932</c:v>
                </c:pt>
                <c:pt idx="2742">
                  <c:v>44935</c:v>
                </c:pt>
                <c:pt idx="2743">
                  <c:v>44936</c:v>
                </c:pt>
                <c:pt idx="2744">
                  <c:v>44937</c:v>
                </c:pt>
                <c:pt idx="2745">
                  <c:v>44938</c:v>
                </c:pt>
                <c:pt idx="2746">
                  <c:v>44939</c:v>
                </c:pt>
                <c:pt idx="2747">
                  <c:v>44942</c:v>
                </c:pt>
                <c:pt idx="2748">
                  <c:v>44943</c:v>
                </c:pt>
                <c:pt idx="2749">
                  <c:v>44944</c:v>
                </c:pt>
                <c:pt idx="2750">
                  <c:v>44945</c:v>
                </c:pt>
                <c:pt idx="2751">
                  <c:v>44946</c:v>
                </c:pt>
                <c:pt idx="2752">
                  <c:v>44949</c:v>
                </c:pt>
                <c:pt idx="2753">
                  <c:v>44950</c:v>
                </c:pt>
                <c:pt idx="2754">
                  <c:v>44951</c:v>
                </c:pt>
                <c:pt idx="2755">
                  <c:v>44952</c:v>
                </c:pt>
                <c:pt idx="2756">
                  <c:v>44953</c:v>
                </c:pt>
                <c:pt idx="2757">
                  <c:v>44956</c:v>
                </c:pt>
                <c:pt idx="2758">
                  <c:v>44957</c:v>
                </c:pt>
                <c:pt idx="2759">
                  <c:v>44958</c:v>
                </c:pt>
                <c:pt idx="2760">
                  <c:v>44959</c:v>
                </c:pt>
                <c:pt idx="2761">
                  <c:v>44960</c:v>
                </c:pt>
                <c:pt idx="2762">
                  <c:v>44963</c:v>
                </c:pt>
                <c:pt idx="2763">
                  <c:v>44964</c:v>
                </c:pt>
                <c:pt idx="2764">
                  <c:v>44965</c:v>
                </c:pt>
                <c:pt idx="2765">
                  <c:v>44966</c:v>
                </c:pt>
                <c:pt idx="2766">
                  <c:v>44967</c:v>
                </c:pt>
                <c:pt idx="2767">
                  <c:v>44970</c:v>
                </c:pt>
                <c:pt idx="2768">
                  <c:v>44971</c:v>
                </c:pt>
                <c:pt idx="2769">
                  <c:v>44972</c:v>
                </c:pt>
                <c:pt idx="2770">
                  <c:v>44973</c:v>
                </c:pt>
                <c:pt idx="2771">
                  <c:v>44974</c:v>
                </c:pt>
                <c:pt idx="2772">
                  <c:v>44977</c:v>
                </c:pt>
                <c:pt idx="2773">
                  <c:v>44978</c:v>
                </c:pt>
                <c:pt idx="2774">
                  <c:v>44979</c:v>
                </c:pt>
                <c:pt idx="2775">
                  <c:v>44980</c:v>
                </c:pt>
                <c:pt idx="2776">
                  <c:v>44981</c:v>
                </c:pt>
                <c:pt idx="2777">
                  <c:v>44984</c:v>
                </c:pt>
                <c:pt idx="2778">
                  <c:v>44985</c:v>
                </c:pt>
                <c:pt idx="2779">
                  <c:v>44986</c:v>
                </c:pt>
                <c:pt idx="2780">
                  <c:v>44987</c:v>
                </c:pt>
                <c:pt idx="2781">
                  <c:v>44988</c:v>
                </c:pt>
                <c:pt idx="2782">
                  <c:v>44991</c:v>
                </c:pt>
                <c:pt idx="2783">
                  <c:v>44992</c:v>
                </c:pt>
                <c:pt idx="2784">
                  <c:v>44993</c:v>
                </c:pt>
                <c:pt idx="2785">
                  <c:v>44994</c:v>
                </c:pt>
                <c:pt idx="2786">
                  <c:v>44995</c:v>
                </c:pt>
                <c:pt idx="2787">
                  <c:v>44998</c:v>
                </c:pt>
                <c:pt idx="2788">
                  <c:v>44999</c:v>
                </c:pt>
                <c:pt idx="2789">
                  <c:v>45000</c:v>
                </c:pt>
                <c:pt idx="2790">
                  <c:v>45001</c:v>
                </c:pt>
                <c:pt idx="2791">
                  <c:v>45002</c:v>
                </c:pt>
                <c:pt idx="2792">
                  <c:v>45005</c:v>
                </c:pt>
                <c:pt idx="2793">
                  <c:v>45006</c:v>
                </c:pt>
                <c:pt idx="2794">
                  <c:v>45007</c:v>
                </c:pt>
                <c:pt idx="2795">
                  <c:v>45008</c:v>
                </c:pt>
                <c:pt idx="2796">
                  <c:v>45009</c:v>
                </c:pt>
                <c:pt idx="2797">
                  <c:v>45012</c:v>
                </c:pt>
                <c:pt idx="2798">
                  <c:v>45013</c:v>
                </c:pt>
                <c:pt idx="2799">
                  <c:v>45014</c:v>
                </c:pt>
                <c:pt idx="2800">
                  <c:v>45015</c:v>
                </c:pt>
                <c:pt idx="2801">
                  <c:v>45016</c:v>
                </c:pt>
                <c:pt idx="2802">
                  <c:v>45019</c:v>
                </c:pt>
                <c:pt idx="2803">
                  <c:v>45020</c:v>
                </c:pt>
                <c:pt idx="2804">
                  <c:v>45021</c:v>
                </c:pt>
                <c:pt idx="2805">
                  <c:v>45022</c:v>
                </c:pt>
                <c:pt idx="2806">
                  <c:v>45023</c:v>
                </c:pt>
                <c:pt idx="2807">
                  <c:v>45026</c:v>
                </c:pt>
                <c:pt idx="2808">
                  <c:v>45027</c:v>
                </c:pt>
                <c:pt idx="2809">
                  <c:v>45028</c:v>
                </c:pt>
                <c:pt idx="2810">
                  <c:v>45029</c:v>
                </c:pt>
                <c:pt idx="2811">
                  <c:v>45030</c:v>
                </c:pt>
                <c:pt idx="2812">
                  <c:v>45033</c:v>
                </c:pt>
                <c:pt idx="2813">
                  <c:v>45034</c:v>
                </c:pt>
                <c:pt idx="2814">
                  <c:v>45035</c:v>
                </c:pt>
                <c:pt idx="2815">
                  <c:v>45036</c:v>
                </c:pt>
                <c:pt idx="2816">
                  <c:v>45037</c:v>
                </c:pt>
                <c:pt idx="2817">
                  <c:v>45040</c:v>
                </c:pt>
                <c:pt idx="2818">
                  <c:v>45041</c:v>
                </c:pt>
                <c:pt idx="2819">
                  <c:v>45042</c:v>
                </c:pt>
                <c:pt idx="2820">
                  <c:v>45043</c:v>
                </c:pt>
                <c:pt idx="2821">
                  <c:v>45044</c:v>
                </c:pt>
                <c:pt idx="2822">
                  <c:v>45047</c:v>
                </c:pt>
                <c:pt idx="2823">
                  <c:v>45048</c:v>
                </c:pt>
                <c:pt idx="2824">
                  <c:v>45049</c:v>
                </c:pt>
                <c:pt idx="2825">
                  <c:v>45050</c:v>
                </c:pt>
                <c:pt idx="2826">
                  <c:v>45051</c:v>
                </c:pt>
                <c:pt idx="2827">
                  <c:v>45054</c:v>
                </c:pt>
                <c:pt idx="2828">
                  <c:v>45055</c:v>
                </c:pt>
                <c:pt idx="2829">
                  <c:v>45056</c:v>
                </c:pt>
                <c:pt idx="2830">
                  <c:v>45057</c:v>
                </c:pt>
                <c:pt idx="2831">
                  <c:v>45058</c:v>
                </c:pt>
                <c:pt idx="2832">
                  <c:v>45061</c:v>
                </c:pt>
                <c:pt idx="2833">
                  <c:v>45062</c:v>
                </c:pt>
                <c:pt idx="2834">
                  <c:v>45063</c:v>
                </c:pt>
                <c:pt idx="2835">
                  <c:v>45064</c:v>
                </c:pt>
                <c:pt idx="2836">
                  <c:v>45065</c:v>
                </c:pt>
                <c:pt idx="2837">
                  <c:v>45068</c:v>
                </c:pt>
                <c:pt idx="2838">
                  <c:v>45069</c:v>
                </c:pt>
                <c:pt idx="2839">
                  <c:v>45070</c:v>
                </c:pt>
                <c:pt idx="2840">
                  <c:v>45071</c:v>
                </c:pt>
                <c:pt idx="2841">
                  <c:v>45072</c:v>
                </c:pt>
                <c:pt idx="2842">
                  <c:v>45075</c:v>
                </c:pt>
                <c:pt idx="2843">
                  <c:v>45076</c:v>
                </c:pt>
                <c:pt idx="2844">
                  <c:v>45077</c:v>
                </c:pt>
                <c:pt idx="2845">
                  <c:v>45078</c:v>
                </c:pt>
                <c:pt idx="2846">
                  <c:v>45079</c:v>
                </c:pt>
                <c:pt idx="2847">
                  <c:v>45082</c:v>
                </c:pt>
                <c:pt idx="2848">
                  <c:v>45083</c:v>
                </c:pt>
                <c:pt idx="2849">
                  <c:v>45084</c:v>
                </c:pt>
                <c:pt idx="2850">
                  <c:v>45085</c:v>
                </c:pt>
                <c:pt idx="2851">
                  <c:v>45086</c:v>
                </c:pt>
                <c:pt idx="2852">
                  <c:v>45089</c:v>
                </c:pt>
                <c:pt idx="2853">
                  <c:v>45090</c:v>
                </c:pt>
                <c:pt idx="2854">
                  <c:v>45091</c:v>
                </c:pt>
                <c:pt idx="2855">
                  <c:v>45092</c:v>
                </c:pt>
                <c:pt idx="2856">
                  <c:v>45093</c:v>
                </c:pt>
                <c:pt idx="2857">
                  <c:v>45096</c:v>
                </c:pt>
                <c:pt idx="2858">
                  <c:v>45097</c:v>
                </c:pt>
                <c:pt idx="2859">
                  <c:v>45098</c:v>
                </c:pt>
                <c:pt idx="2860">
                  <c:v>45099</c:v>
                </c:pt>
                <c:pt idx="2861">
                  <c:v>45100</c:v>
                </c:pt>
                <c:pt idx="2862">
                  <c:v>45103</c:v>
                </c:pt>
                <c:pt idx="2863">
                  <c:v>45104</c:v>
                </c:pt>
                <c:pt idx="2864">
                  <c:v>45105</c:v>
                </c:pt>
                <c:pt idx="2865">
                  <c:v>45106</c:v>
                </c:pt>
                <c:pt idx="2866">
                  <c:v>45107</c:v>
                </c:pt>
                <c:pt idx="2867">
                  <c:v>45110</c:v>
                </c:pt>
                <c:pt idx="2868">
                  <c:v>45111</c:v>
                </c:pt>
                <c:pt idx="2869">
                  <c:v>45112</c:v>
                </c:pt>
                <c:pt idx="2870">
                  <c:v>45113</c:v>
                </c:pt>
                <c:pt idx="2871">
                  <c:v>45114</c:v>
                </c:pt>
                <c:pt idx="2872">
                  <c:v>45117</c:v>
                </c:pt>
                <c:pt idx="2873">
                  <c:v>45118</c:v>
                </c:pt>
                <c:pt idx="2874">
                  <c:v>45119</c:v>
                </c:pt>
                <c:pt idx="2875">
                  <c:v>45120</c:v>
                </c:pt>
                <c:pt idx="2876">
                  <c:v>45121</c:v>
                </c:pt>
                <c:pt idx="2877">
                  <c:v>45124</c:v>
                </c:pt>
                <c:pt idx="2878">
                  <c:v>45125</c:v>
                </c:pt>
                <c:pt idx="2879">
                  <c:v>45126</c:v>
                </c:pt>
                <c:pt idx="2880">
                  <c:v>45127</c:v>
                </c:pt>
                <c:pt idx="2881">
                  <c:v>45128</c:v>
                </c:pt>
                <c:pt idx="2882">
                  <c:v>45131</c:v>
                </c:pt>
                <c:pt idx="2883">
                  <c:v>45132</c:v>
                </c:pt>
                <c:pt idx="2884">
                  <c:v>45133</c:v>
                </c:pt>
                <c:pt idx="2885">
                  <c:v>45134</c:v>
                </c:pt>
                <c:pt idx="2886">
                  <c:v>45135</c:v>
                </c:pt>
                <c:pt idx="2887">
                  <c:v>45138</c:v>
                </c:pt>
                <c:pt idx="2888">
                  <c:v>45139</c:v>
                </c:pt>
                <c:pt idx="2889">
                  <c:v>45140</c:v>
                </c:pt>
                <c:pt idx="2890">
                  <c:v>45141</c:v>
                </c:pt>
                <c:pt idx="2891">
                  <c:v>45142</c:v>
                </c:pt>
                <c:pt idx="2892">
                  <c:v>45145</c:v>
                </c:pt>
                <c:pt idx="2893">
                  <c:v>45146</c:v>
                </c:pt>
                <c:pt idx="2894">
                  <c:v>45147</c:v>
                </c:pt>
                <c:pt idx="2895">
                  <c:v>45148</c:v>
                </c:pt>
                <c:pt idx="2896">
                  <c:v>45149</c:v>
                </c:pt>
                <c:pt idx="2897">
                  <c:v>45152</c:v>
                </c:pt>
                <c:pt idx="2898">
                  <c:v>45153</c:v>
                </c:pt>
                <c:pt idx="2899">
                  <c:v>45154</c:v>
                </c:pt>
                <c:pt idx="2900">
                  <c:v>45155</c:v>
                </c:pt>
                <c:pt idx="2901">
                  <c:v>45156</c:v>
                </c:pt>
                <c:pt idx="2902">
                  <c:v>45159</c:v>
                </c:pt>
                <c:pt idx="2903">
                  <c:v>45160</c:v>
                </c:pt>
                <c:pt idx="2904">
                  <c:v>45161</c:v>
                </c:pt>
                <c:pt idx="2905">
                  <c:v>45162</c:v>
                </c:pt>
                <c:pt idx="2906">
                  <c:v>45163</c:v>
                </c:pt>
                <c:pt idx="2907">
                  <c:v>45166</c:v>
                </c:pt>
                <c:pt idx="2908">
                  <c:v>45167</c:v>
                </c:pt>
                <c:pt idx="2909">
                  <c:v>45168</c:v>
                </c:pt>
                <c:pt idx="2910">
                  <c:v>45169</c:v>
                </c:pt>
                <c:pt idx="2911">
                  <c:v>45170</c:v>
                </c:pt>
                <c:pt idx="2912">
                  <c:v>45173</c:v>
                </c:pt>
                <c:pt idx="2913">
                  <c:v>45174</c:v>
                </c:pt>
                <c:pt idx="2914">
                  <c:v>45175</c:v>
                </c:pt>
                <c:pt idx="2915">
                  <c:v>45176</c:v>
                </c:pt>
                <c:pt idx="2916">
                  <c:v>45177</c:v>
                </c:pt>
                <c:pt idx="2917">
                  <c:v>45180</c:v>
                </c:pt>
                <c:pt idx="2918">
                  <c:v>45181</c:v>
                </c:pt>
                <c:pt idx="2919">
                  <c:v>45182</c:v>
                </c:pt>
                <c:pt idx="2920">
                  <c:v>45183</c:v>
                </c:pt>
                <c:pt idx="2921">
                  <c:v>45184</c:v>
                </c:pt>
                <c:pt idx="2922">
                  <c:v>45187</c:v>
                </c:pt>
                <c:pt idx="2923">
                  <c:v>45188</c:v>
                </c:pt>
                <c:pt idx="2924">
                  <c:v>45189</c:v>
                </c:pt>
                <c:pt idx="2925">
                  <c:v>45190</c:v>
                </c:pt>
                <c:pt idx="2926">
                  <c:v>45191</c:v>
                </c:pt>
                <c:pt idx="2927">
                  <c:v>45194</c:v>
                </c:pt>
                <c:pt idx="2928">
                  <c:v>45195</c:v>
                </c:pt>
                <c:pt idx="2929">
                  <c:v>45196</c:v>
                </c:pt>
                <c:pt idx="2930">
                  <c:v>45197</c:v>
                </c:pt>
                <c:pt idx="2931">
                  <c:v>45198</c:v>
                </c:pt>
                <c:pt idx="2932">
                  <c:v>45201</c:v>
                </c:pt>
                <c:pt idx="2933">
                  <c:v>45202</c:v>
                </c:pt>
                <c:pt idx="2934">
                  <c:v>45203</c:v>
                </c:pt>
                <c:pt idx="2935">
                  <c:v>45204</c:v>
                </c:pt>
                <c:pt idx="2936">
                  <c:v>45205</c:v>
                </c:pt>
                <c:pt idx="2937">
                  <c:v>45208</c:v>
                </c:pt>
                <c:pt idx="2938">
                  <c:v>45209</c:v>
                </c:pt>
                <c:pt idx="2939">
                  <c:v>45210</c:v>
                </c:pt>
                <c:pt idx="2940">
                  <c:v>45211</c:v>
                </c:pt>
                <c:pt idx="2941">
                  <c:v>45212</c:v>
                </c:pt>
                <c:pt idx="2942">
                  <c:v>45215</c:v>
                </c:pt>
                <c:pt idx="2943">
                  <c:v>45216</c:v>
                </c:pt>
                <c:pt idx="2944">
                  <c:v>45217</c:v>
                </c:pt>
                <c:pt idx="2945">
                  <c:v>45218</c:v>
                </c:pt>
                <c:pt idx="2946">
                  <c:v>45219</c:v>
                </c:pt>
                <c:pt idx="2947">
                  <c:v>45222</c:v>
                </c:pt>
                <c:pt idx="2948">
                  <c:v>45223</c:v>
                </c:pt>
                <c:pt idx="2949">
                  <c:v>45224</c:v>
                </c:pt>
                <c:pt idx="2950">
                  <c:v>45225</c:v>
                </c:pt>
                <c:pt idx="2951">
                  <c:v>45226</c:v>
                </c:pt>
                <c:pt idx="2952">
                  <c:v>45229</c:v>
                </c:pt>
                <c:pt idx="2953">
                  <c:v>45230</c:v>
                </c:pt>
                <c:pt idx="2954">
                  <c:v>45231</c:v>
                </c:pt>
                <c:pt idx="2955">
                  <c:v>45232</c:v>
                </c:pt>
                <c:pt idx="2956">
                  <c:v>45233</c:v>
                </c:pt>
                <c:pt idx="2957">
                  <c:v>45236</c:v>
                </c:pt>
                <c:pt idx="2958">
                  <c:v>45237</c:v>
                </c:pt>
                <c:pt idx="2959">
                  <c:v>45238</c:v>
                </c:pt>
                <c:pt idx="2960">
                  <c:v>45239</c:v>
                </c:pt>
                <c:pt idx="2961">
                  <c:v>45240</c:v>
                </c:pt>
                <c:pt idx="2962">
                  <c:v>45243</c:v>
                </c:pt>
                <c:pt idx="2963">
                  <c:v>45244</c:v>
                </c:pt>
                <c:pt idx="2964">
                  <c:v>45245</c:v>
                </c:pt>
                <c:pt idx="2965">
                  <c:v>45246</c:v>
                </c:pt>
                <c:pt idx="2966">
                  <c:v>45247</c:v>
                </c:pt>
                <c:pt idx="2967">
                  <c:v>45250</c:v>
                </c:pt>
                <c:pt idx="2968">
                  <c:v>45251</c:v>
                </c:pt>
                <c:pt idx="2969">
                  <c:v>45252</c:v>
                </c:pt>
                <c:pt idx="2970">
                  <c:v>45253</c:v>
                </c:pt>
                <c:pt idx="2971">
                  <c:v>45254</c:v>
                </c:pt>
                <c:pt idx="2972">
                  <c:v>45257</c:v>
                </c:pt>
                <c:pt idx="2973">
                  <c:v>45258</c:v>
                </c:pt>
                <c:pt idx="2974">
                  <c:v>45259</c:v>
                </c:pt>
                <c:pt idx="2975">
                  <c:v>45260</c:v>
                </c:pt>
                <c:pt idx="2976">
                  <c:v>45261</c:v>
                </c:pt>
                <c:pt idx="2977">
                  <c:v>45264</c:v>
                </c:pt>
                <c:pt idx="2978">
                  <c:v>45265</c:v>
                </c:pt>
                <c:pt idx="2979">
                  <c:v>45266</c:v>
                </c:pt>
                <c:pt idx="2980">
                  <c:v>45267</c:v>
                </c:pt>
                <c:pt idx="2981">
                  <c:v>45268</c:v>
                </c:pt>
                <c:pt idx="2982">
                  <c:v>45271</c:v>
                </c:pt>
                <c:pt idx="2983">
                  <c:v>45272</c:v>
                </c:pt>
                <c:pt idx="2984">
                  <c:v>45273</c:v>
                </c:pt>
                <c:pt idx="2985">
                  <c:v>45274</c:v>
                </c:pt>
                <c:pt idx="2986">
                  <c:v>45275</c:v>
                </c:pt>
                <c:pt idx="2987">
                  <c:v>45278</c:v>
                </c:pt>
                <c:pt idx="2988">
                  <c:v>45279</c:v>
                </c:pt>
                <c:pt idx="2989">
                  <c:v>45280</c:v>
                </c:pt>
                <c:pt idx="2990">
                  <c:v>45281</c:v>
                </c:pt>
                <c:pt idx="2991">
                  <c:v>45282</c:v>
                </c:pt>
                <c:pt idx="2992">
                  <c:v>45286</c:v>
                </c:pt>
                <c:pt idx="2993">
                  <c:v>45287</c:v>
                </c:pt>
                <c:pt idx="2994">
                  <c:v>45288</c:v>
                </c:pt>
                <c:pt idx="2995">
                  <c:v>45289</c:v>
                </c:pt>
                <c:pt idx="2996">
                  <c:v>45293</c:v>
                </c:pt>
                <c:pt idx="2997">
                  <c:v>45294</c:v>
                </c:pt>
                <c:pt idx="2998">
                  <c:v>45295</c:v>
                </c:pt>
                <c:pt idx="2999">
                  <c:v>45296</c:v>
                </c:pt>
                <c:pt idx="3000">
                  <c:v>45299</c:v>
                </c:pt>
                <c:pt idx="3001">
                  <c:v>45300</c:v>
                </c:pt>
                <c:pt idx="3002">
                  <c:v>45301</c:v>
                </c:pt>
                <c:pt idx="3003">
                  <c:v>45302</c:v>
                </c:pt>
                <c:pt idx="3004">
                  <c:v>45303</c:v>
                </c:pt>
                <c:pt idx="3005">
                  <c:v>45306</c:v>
                </c:pt>
                <c:pt idx="3006">
                  <c:v>45307</c:v>
                </c:pt>
                <c:pt idx="3007">
                  <c:v>45308</c:v>
                </c:pt>
                <c:pt idx="3008">
                  <c:v>45309</c:v>
                </c:pt>
                <c:pt idx="3009">
                  <c:v>45310</c:v>
                </c:pt>
                <c:pt idx="3010">
                  <c:v>45313</c:v>
                </c:pt>
                <c:pt idx="3011">
                  <c:v>45314</c:v>
                </c:pt>
                <c:pt idx="3012">
                  <c:v>45315</c:v>
                </c:pt>
                <c:pt idx="3013">
                  <c:v>45316</c:v>
                </c:pt>
                <c:pt idx="3014">
                  <c:v>45317</c:v>
                </c:pt>
                <c:pt idx="3015">
                  <c:v>45320</c:v>
                </c:pt>
                <c:pt idx="3016">
                  <c:v>45321</c:v>
                </c:pt>
                <c:pt idx="3017">
                  <c:v>45322</c:v>
                </c:pt>
                <c:pt idx="3018">
                  <c:v>45323</c:v>
                </c:pt>
                <c:pt idx="3019">
                  <c:v>45324</c:v>
                </c:pt>
                <c:pt idx="3020">
                  <c:v>45327</c:v>
                </c:pt>
                <c:pt idx="3021">
                  <c:v>45328</c:v>
                </c:pt>
                <c:pt idx="3022">
                  <c:v>45329</c:v>
                </c:pt>
                <c:pt idx="3023">
                  <c:v>45330</c:v>
                </c:pt>
                <c:pt idx="3024">
                  <c:v>45331</c:v>
                </c:pt>
                <c:pt idx="3025">
                  <c:v>45334</c:v>
                </c:pt>
                <c:pt idx="3026">
                  <c:v>45335</c:v>
                </c:pt>
                <c:pt idx="3027">
                  <c:v>45336</c:v>
                </c:pt>
                <c:pt idx="3028">
                  <c:v>45337</c:v>
                </c:pt>
                <c:pt idx="3029">
                  <c:v>45338</c:v>
                </c:pt>
                <c:pt idx="3030">
                  <c:v>45341</c:v>
                </c:pt>
                <c:pt idx="3031">
                  <c:v>45342</c:v>
                </c:pt>
                <c:pt idx="3032">
                  <c:v>45343</c:v>
                </c:pt>
                <c:pt idx="3033">
                  <c:v>45344</c:v>
                </c:pt>
                <c:pt idx="3034">
                  <c:v>45345</c:v>
                </c:pt>
                <c:pt idx="3035">
                  <c:v>45348</c:v>
                </c:pt>
                <c:pt idx="3036">
                  <c:v>45349</c:v>
                </c:pt>
                <c:pt idx="3037">
                  <c:v>45350</c:v>
                </c:pt>
                <c:pt idx="3038">
                  <c:v>45351</c:v>
                </c:pt>
                <c:pt idx="3039">
                  <c:v>45352</c:v>
                </c:pt>
                <c:pt idx="3040">
                  <c:v>45355</c:v>
                </c:pt>
                <c:pt idx="3041">
                  <c:v>45356</c:v>
                </c:pt>
                <c:pt idx="3042">
                  <c:v>45357</c:v>
                </c:pt>
                <c:pt idx="3043">
                  <c:v>45358</c:v>
                </c:pt>
                <c:pt idx="3044">
                  <c:v>45359</c:v>
                </c:pt>
                <c:pt idx="3045">
                  <c:v>45362</c:v>
                </c:pt>
                <c:pt idx="3046">
                  <c:v>45363</c:v>
                </c:pt>
                <c:pt idx="3047">
                  <c:v>45364</c:v>
                </c:pt>
                <c:pt idx="3048">
                  <c:v>45365</c:v>
                </c:pt>
                <c:pt idx="3049">
                  <c:v>45366</c:v>
                </c:pt>
                <c:pt idx="3050">
                  <c:v>45369</c:v>
                </c:pt>
                <c:pt idx="3051">
                  <c:v>45370</c:v>
                </c:pt>
                <c:pt idx="3052">
                  <c:v>45371</c:v>
                </c:pt>
                <c:pt idx="3053">
                  <c:v>45372</c:v>
                </c:pt>
                <c:pt idx="3054">
                  <c:v>45373</c:v>
                </c:pt>
                <c:pt idx="3055">
                  <c:v>45376</c:v>
                </c:pt>
                <c:pt idx="3056">
                  <c:v>45377</c:v>
                </c:pt>
                <c:pt idx="3057">
                  <c:v>45378</c:v>
                </c:pt>
                <c:pt idx="3058">
                  <c:v>45379</c:v>
                </c:pt>
                <c:pt idx="3059">
                  <c:v>45380</c:v>
                </c:pt>
                <c:pt idx="3060">
                  <c:v>45383</c:v>
                </c:pt>
                <c:pt idx="3061">
                  <c:v>45384</c:v>
                </c:pt>
                <c:pt idx="3062">
                  <c:v>45385</c:v>
                </c:pt>
                <c:pt idx="3063">
                  <c:v>45386</c:v>
                </c:pt>
                <c:pt idx="3064">
                  <c:v>45387</c:v>
                </c:pt>
                <c:pt idx="3065">
                  <c:v>45390</c:v>
                </c:pt>
                <c:pt idx="3066">
                  <c:v>45391</c:v>
                </c:pt>
                <c:pt idx="3067">
                  <c:v>45392</c:v>
                </c:pt>
                <c:pt idx="3068">
                  <c:v>45393</c:v>
                </c:pt>
                <c:pt idx="3069">
                  <c:v>45394</c:v>
                </c:pt>
                <c:pt idx="3070">
                  <c:v>45397</c:v>
                </c:pt>
                <c:pt idx="3071">
                  <c:v>45398</c:v>
                </c:pt>
                <c:pt idx="3072">
                  <c:v>45399</c:v>
                </c:pt>
                <c:pt idx="3073">
                  <c:v>45400</c:v>
                </c:pt>
                <c:pt idx="3074">
                  <c:v>45401</c:v>
                </c:pt>
                <c:pt idx="3075">
                  <c:v>45404</c:v>
                </c:pt>
                <c:pt idx="3076">
                  <c:v>45405</c:v>
                </c:pt>
              </c:numCache>
            </c:numRef>
          </c:xVal>
          <c:yVal>
            <c:numRef>
              <c:f>'G I.13'!$O$3:$O$3079</c:f>
              <c:numCache>
                <c:formatCode>General</c:formatCode>
                <c:ptCount val="3077"/>
                <c:pt idx="294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A55-4CF7-AC2F-F9785051A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6797936"/>
        <c:axId val="1796789296"/>
      </c:scatterChart>
      <c:dateAx>
        <c:axId val="17967979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96789296"/>
        <c:crosses val="autoZero"/>
        <c:auto val="1"/>
        <c:lblOffset val="100"/>
        <c:baseTimeUnit val="days"/>
        <c:majorUnit val="3"/>
        <c:majorTimeUnit val="years"/>
      </c:dateAx>
      <c:valAx>
        <c:axId val="1796789296"/>
        <c:scaling>
          <c:orientation val="minMax"/>
          <c:max val="6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96797936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8527769383384E-2"/>
          <c:y val="3.532551681579759E-2"/>
          <c:w val="0.88658476658476659"/>
          <c:h val="0.87889632829373654"/>
        </c:manualLayout>
      </c:layout>
      <c:areaChart>
        <c:grouping val="stacked"/>
        <c:varyColors val="0"/>
        <c:ser>
          <c:idx val="0"/>
          <c:order val="0"/>
          <c:tx>
            <c:strRef>
              <c:f>'G I.14'!$I$2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G I.14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4'!$I$3:$I$14</c:f>
              <c:numCache>
                <c:formatCode>_(* #,##0_);_(* \(#,##0\);_(* "-"_);_(@_)</c:formatCode>
                <c:ptCount val="12"/>
                <c:pt idx="0">
                  <c:v>157.6135862035494</c:v>
                </c:pt>
                <c:pt idx="1">
                  <c:v>310.75412599831463</c:v>
                </c:pt>
                <c:pt idx="2">
                  <c:v>524.26506223870115</c:v>
                </c:pt>
                <c:pt idx="3">
                  <c:v>895.08080875203552</c:v>
                </c:pt>
                <c:pt idx="4">
                  <c:v>1448.6258299253595</c:v>
                </c:pt>
                <c:pt idx="5">
                  <c:v>1641.7129921476476</c:v>
                </c:pt>
                <c:pt idx="6">
                  <c:v>2389.0268310749252</c:v>
                </c:pt>
                <c:pt idx="7">
                  <c:v>2943.9889745960481</c:v>
                </c:pt>
                <c:pt idx="8">
                  <c:v>3451.1718078168587</c:v>
                </c:pt>
                <c:pt idx="9">
                  <c:v>4224.8021196343097</c:v>
                </c:pt>
                <c:pt idx="10">
                  <c:v>4534.6545293577874</c:v>
                </c:pt>
                <c:pt idx="11">
                  <c:v>4705.6179510713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6A-45F9-ACD7-7F4F9D36239A}"/>
            </c:ext>
          </c:extLst>
        </c:ser>
        <c:ser>
          <c:idx val="1"/>
          <c:order val="1"/>
          <c:tx>
            <c:strRef>
              <c:f>'G I.14'!$J$2</c:f>
              <c:strCache>
                <c:ptCount val="1"/>
                <c:pt idx="0">
                  <c:v>Rango 13-23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G I.14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4'!$J$3:$J$14</c:f>
              <c:numCache>
                <c:formatCode>_(* #,##0_);_(* \(#,##0\);_(* "-"_);_(@_)</c:formatCode>
                <c:ptCount val="12"/>
                <c:pt idx="0">
                  <c:v>2343.9537255297405</c:v>
                </c:pt>
                <c:pt idx="1">
                  <c:v>2640.3374685557519</c:v>
                </c:pt>
                <c:pt idx="2">
                  <c:v>3214.0168562760391</c:v>
                </c:pt>
                <c:pt idx="3">
                  <c:v>4583.4219499396795</c:v>
                </c:pt>
                <c:pt idx="4">
                  <c:v>4610.7605245149052</c:v>
                </c:pt>
                <c:pt idx="5">
                  <c:v>5409.3419320578196</c:v>
                </c:pt>
                <c:pt idx="6">
                  <c:v>6177.9269413655511</c:v>
                </c:pt>
                <c:pt idx="7">
                  <c:v>6930.6658430317075</c:v>
                </c:pt>
                <c:pt idx="8">
                  <c:v>7098.9145474590377</c:v>
                </c:pt>
                <c:pt idx="9">
                  <c:v>7677.5684412672208</c:v>
                </c:pt>
                <c:pt idx="10">
                  <c:v>8133.0758315344247</c:v>
                </c:pt>
                <c:pt idx="11">
                  <c:v>8765.6672382033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6A-45F9-ACD7-7F4F9D362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0463"/>
        <c:axId val="567223"/>
      </c:areaChart>
      <c:lineChart>
        <c:grouping val="standard"/>
        <c:varyColors val="0"/>
        <c:ser>
          <c:idx val="2"/>
          <c:order val="2"/>
          <c:tx>
            <c:strRef>
              <c:f>'G I.14'!$K$2</c:f>
              <c:strCache>
                <c:ptCount val="1"/>
                <c:pt idx="0">
                  <c:v>Prom 13-23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G I.14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4'!$K$3:$K$14</c:f>
              <c:numCache>
                <c:formatCode>_(* #,##0_);_(* \(#,##0\);_(* "-"_);_(@_)</c:formatCode>
                <c:ptCount val="12"/>
                <c:pt idx="0">
                  <c:v>786.06495254296726</c:v>
                </c:pt>
                <c:pt idx="1">
                  <c:v>1308.8671854969307</c:v>
                </c:pt>
                <c:pt idx="2">
                  <c:v>2012.9371031309822</c:v>
                </c:pt>
                <c:pt idx="3">
                  <c:v>2776.2839569148564</c:v>
                </c:pt>
                <c:pt idx="4">
                  <c:v>3405.5270627736822</c:v>
                </c:pt>
                <c:pt idx="5">
                  <c:v>4116.1804240856372</c:v>
                </c:pt>
                <c:pt idx="6">
                  <c:v>4762.6503040801363</c:v>
                </c:pt>
                <c:pt idx="7">
                  <c:v>5483.5988418256711</c:v>
                </c:pt>
                <c:pt idx="8">
                  <c:v>5958.5762368081223</c:v>
                </c:pt>
                <c:pt idx="9">
                  <c:v>6591.3892364770763</c:v>
                </c:pt>
                <c:pt idx="10">
                  <c:v>7101.305195244081</c:v>
                </c:pt>
                <c:pt idx="11">
                  <c:v>7790.7518714950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A-45F9-ACD7-7F4F9D36239A}"/>
            </c:ext>
          </c:extLst>
        </c:ser>
        <c:ser>
          <c:idx val="3"/>
          <c:order val="3"/>
          <c:tx>
            <c:strRef>
              <c:f>'G I.14'!$L$2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.14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4'!$L$3:$L$14</c:f>
              <c:numCache>
                <c:formatCode>_(* #,##0_);_(* \(#,##0\);_(* "-"_);_(@_)</c:formatCode>
                <c:ptCount val="12"/>
                <c:pt idx="0">
                  <c:v>1151.0807544147938</c:v>
                </c:pt>
                <c:pt idx="1">
                  <c:v>1319.6925848957908</c:v>
                </c:pt>
                <c:pt idx="2">
                  <c:v>2441.7247581280517</c:v>
                </c:pt>
                <c:pt idx="3">
                  <c:v>3610.5359450794062</c:v>
                </c:pt>
                <c:pt idx="4">
                  <c:v>3880.4038265531772</c:v>
                </c:pt>
                <c:pt idx="5">
                  <c:v>5049.7269900556603</c:v>
                </c:pt>
                <c:pt idx="6">
                  <c:v>5596.9469805116105</c:v>
                </c:pt>
                <c:pt idx="7">
                  <c:v>6313.0192373695863</c:v>
                </c:pt>
                <c:pt idx="8">
                  <c:v>6722.7432639785802</c:v>
                </c:pt>
                <c:pt idx="9">
                  <c:v>6870.8759893677689</c:v>
                </c:pt>
                <c:pt idx="10">
                  <c:v>7416.5767298039855</c:v>
                </c:pt>
                <c:pt idx="11">
                  <c:v>7989.754231795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A-45F9-ACD7-7F4F9D36239A}"/>
            </c:ext>
          </c:extLst>
        </c:ser>
        <c:ser>
          <c:idx val="4"/>
          <c:order val="4"/>
          <c:tx>
            <c:strRef>
              <c:f>'G I.14'!$M$2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.14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4'!$M$3:$M$14</c:f>
              <c:numCache>
                <c:formatCode>_(* #,##0_);_(* \(#,##0\);_(* "-"_);_(@_)</c:formatCode>
                <c:ptCount val="12"/>
                <c:pt idx="0">
                  <c:v>1111.9407447004642</c:v>
                </c:pt>
                <c:pt idx="1">
                  <c:v>1635.2028779719512</c:v>
                </c:pt>
                <c:pt idx="2">
                  <c:v>2357.7835237879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6A-45F9-ACD7-7F4F9D362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463"/>
        <c:axId val="567223"/>
      </c:lineChart>
      <c:catAx>
        <c:axId val="5704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7223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67223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70463"/>
        <c:crosses val="autoZero"/>
        <c:crossBetween val="midCat"/>
        <c:majorUnit val="2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15'!$I$2</c:f>
              <c:strCache>
                <c:ptCount val="1"/>
                <c:pt idx="0">
                  <c:v>Plazo</c:v>
                </c:pt>
              </c:strCache>
            </c:strRef>
          </c:tx>
          <c:spPr>
            <a:ln w="12700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5'!$H$3:$H$126</c:f>
              <c:numCache>
                <c:formatCode>m/d/yyyy</c:formatCode>
                <c:ptCount val="124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</c:numCache>
            </c:numRef>
          </c:cat>
          <c:val>
            <c:numRef>
              <c:f>'G I.15'!$I$3:$I$126</c:f>
              <c:numCache>
                <c:formatCode>_(* #,##0_);_(* \(#,##0\);_(* "-"_);_(@_)</c:formatCode>
                <c:ptCount val="124"/>
                <c:pt idx="0">
                  <c:v>14.931359008876598</c:v>
                </c:pt>
                <c:pt idx="2">
                  <c:v>7</c:v>
                </c:pt>
                <c:pt idx="3">
                  <c:v>15.68424537573218</c:v>
                </c:pt>
                <c:pt idx="4">
                  <c:v>13.502265610377668</c:v>
                </c:pt>
                <c:pt idx="5">
                  <c:v>13.139078377515357</c:v>
                </c:pt>
                <c:pt idx="6">
                  <c:v>22.671785396833183</c:v>
                </c:pt>
                <c:pt idx="7">
                  <c:v>11.444655913959323</c:v>
                </c:pt>
                <c:pt idx="8">
                  <c:v>12.051122296188117</c:v>
                </c:pt>
                <c:pt idx="9">
                  <c:v>5.9592095656353337</c:v>
                </c:pt>
                <c:pt idx="10">
                  <c:v>21.179106238038909</c:v>
                </c:pt>
                <c:pt idx="11">
                  <c:v>17.860543364428327</c:v>
                </c:pt>
                <c:pt idx="12">
                  <c:v>18.757252282382275</c:v>
                </c:pt>
                <c:pt idx="13">
                  <c:v>8.5030468772680567</c:v>
                </c:pt>
                <c:pt idx="14">
                  <c:v>11.930457867062959</c:v>
                </c:pt>
                <c:pt idx="15">
                  <c:v>18.939191039205625</c:v>
                </c:pt>
                <c:pt idx="16">
                  <c:v>16.326236831652867</c:v>
                </c:pt>
                <c:pt idx="17">
                  <c:v>13.165671176700762</c:v>
                </c:pt>
                <c:pt idx="18">
                  <c:v>7.6497474327550119</c:v>
                </c:pt>
                <c:pt idx="19">
                  <c:v>10.52960636286319</c:v>
                </c:pt>
                <c:pt idx="20">
                  <c:v>10</c:v>
                </c:pt>
                <c:pt idx="21">
                  <c:v>20.262895116482181</c:v>
                </c:pt>
                <c:pt idx="22">
                  <c:v>18.531400719498929</c:v>
                </c:pt>
                <c:pt idx="23">
                  <c:v>6.7894390530623863</c:v>
                </c:pt>
                <c:pt idx="24">
                  <c:v>14.140334840003126</c:v>
                </c:pt>
                <c:pt idx="25">
                  <c:v>5.1222377564287473</c:v>
                </c:pt>
                <c:pt idx="26">
                  <c:v>8.4284031649922682</c:v>
                </c:pt>
                <c:pt idx="28">
                  <c:v>9.5779874316274789</c:v>
                </c:pt>
                <c:pt idx="29">
                  <c:v>23</c:v>
                </c:pt>
                <c:pt idx="30">
                  <c:v>6.4580751404031282</c:v>
                </c:pt>
                <c:pt idx="31">
                  <c:v>9.5352983545490826</c:v>
                </c:pt>
                <c:pt idx="32">
                  <c:v>9.4511676209509421</c:v>
                </c:pt>
                <c:pt idx="33">
                  <c:v>8.2205567072797017</c:v>
                </c:pt>
                <c:pt idx="34">
                  <c:v>24.674018287415887</c:v>
                </c:pt>
                <c:pt idx="35">
                  <c:v>15.625501806433363</c:v>
                </c:pt>
                <c:pt idx="36">
                  <c:v>11.290290261297546</c:v>
                </c:pt>
                <c:pt idx="37">
                  <c:v>8.0712121821310756</c:v>
                </c:pt>
                <c:pt idx="38">
                  <c:v>8.4221581800275818</c:v>
                </c:pt>
                <c:pt idx="39">
                  <c:v>4.4509353091619639</c:v>
                </c:pt>
                <c:pt idx="40">
                  <c:v>17.497512279056771</c:v>
                </c:pt>
                <c:pt idx="43">
                  <c:v>4.3528173451227845</c:v>
                </c:pt>
                <c:pt idx="44">
                  <c:v>9.4621941228697022</c:v>
                </c:pt>
                <c:pt idx="45">
                  <c:v>15</c:v>
                </c:pt>
                <c:pt idx="46">
                  <c:v>8.8260963029131663</c:v>
                </c:pt>
                <c:pt idx="47">
                  <c:v>4.8554737497831519</c:v>
                </c:pt>
                <c:pt idx="48">
                  <c:v>12.318364592841398</c:v>
                </c:pt>
                <c:pt idx="49">
                  <c:v>8.7326348828793243</c:v>
                </c:pt>
                <c:pt idx="50">
                  <c:v>9.1042112139555158</c:v>
                </c:pt>
                <c:pt idx="51">
                  <c:v>10.534820170828247</c:v>
                </c:pt>
                <c:pt idx="52">
                  <c:v>9.3687322738426033</c:v>
                </c:pt>
                <c:pt idx="53">
                  <c:v>16.391779382718809</c:v>
                </c:pt>
                <c:pt idx="54">
                  <c:v>8.7186035026300708</c:v>
                </c:pt>
                <c:pt idx="55">
                  <c:v>9.0609637025014287</c:v>
                </c:pt>
                <c:pt idx="56">
                  <c:v>10.406376602417902</c:v>
                </c:pt>
                <c:pt idx="57">
                  <c:v>13.568404038648632</c:v>
                </c:pt>
                <c:pt idx="58">
                  <c:v>10.046358896740285</c:v>
                </c:pt>
                <c:pt idx="59">
                  <c:v>14.514800106451171</c:v>
                </c:pt>
                <c:pt idx="60">
                  <c:v>10.673469387755102</c:v>
                </c:pt>
                <c:pt idx="61">
                  <c:v>5.7222222222222223</c:v>
                </c:pt>
                <c:pt idx="62">
                  <c:v>11.6</c:v>
                </c:pt>
                <c:pt idx="63">
                  <c:v>10.016119708656085</c:v>
                </c:pt>
                <c:pt idx="64">
                  <c:v>10.953020134228188</c:v>
                </c:pt>
                <c:pt idx="65">
                  <c:v>9</c:v>
                </c:pt>
                <c:pt idx="66">
                  <c:v>10.625</c:v>
                </c:pt>
                <c:pt idx="67">
                  <c:v>12.078809106830123</c:v>
                </c:pt>
                <c:pt idx="68">
                  <c:v>13.739726027397261</c:v>
                </c:pt>
                <c:pt idx="69">
                  <c:v>9.1575203252032527</c:v>
                </c:pt>
                <c:pt idx="70">
                  <c:v>6.5</c:v>
                </c:pt>
                <c:pt idx="71">
                  <c:v>12.158820192853092</c:v>
                </c:pt>
                <c:pt idx="72">
                  <c:v>14.291079812206572</c:v>
                </c:pt>
                <c:pt idx="73">
                  <c:v>11.233407753196671</c:v>
                </c:pt>
                <c:pt idx="75">
                  <c:v>13.625</c:v>
                </c:pt>
                <c:pt idx="76">
                  <c:v>6.333333333333333</c:v>
                </c:pt>
                <c:pt idx="77">
                  <c:v>14.543931301706985</c:v>
                </c:pt>
                <c:pt idx="78">
                  <c:v>6.1618900077459333</c:v>
                </c:pt>
                <c:pt idx="79">
                  <c:v>9.9600000000000009</c:v>
                </c:pt>
                <c:pt idx="80">
                  <c:v>6.6525423728813555</c:v>
                </c:pt>
                <c:pt idx="81">
                  <c:v>11.367665162084529</c:v>
                </c:pt>
                <c:pt idx="82">
                  <c:v>16.478656398180568</c:v>
                </c:pt>
                <c:pt idx="83">
                  <c:v>8.0680780406807813</c:v>
                </c:pt>
                <c:pt idx="84">
                  <c:v>8.4278825076720736</c:v>
                </c:pt>
                <c:pt idx="85">
                  <c:v>8.4934020931290757</c:v>
                </c:pt>
                <c:pt idx="86">
                  <c:v>4.9211585842196985</c:v>
                </c:pt>
                <c:pt idx="87">
                  <c:v>7.8187919463087248</c:v>
                </c:pt>
                <c:pt idx="88">
                  <c:v>8.0797836450311706</c:v>
                </c:pt>
                <c:pt idx="89">
                  <c:v>9.56130579613591</c:v>
                </c:pt>
                <c:pt idx="90">
                  <c:v>3.8998167277574143</c:v>
                </c:pt>
                <c:pt idx="91">
                  <c:v>6.9514078674948241</c:v>
                </c:pt>
                <c:pt idx="92">
                  <c:v>7.1833891213389123</c:v>
                </c:pt>
                <c:pt idx="93">
                  <c:v>8.1292592592592587</c:v>
                </c:pt>
                <c:pt idx="94">
                  <c:v>8.4710526315789476</c:v>
                </c:pt>
                <c:pt idx="95">
                  <c:v>5.2602916180636559</c:v>
                </c:pt>
                <c:pt idx="96">
                  <c:v>5.3260052910052913</c:v>
                </c:pt>
                <c:pt idx="97">
                  <c:v>7.2887150729962293</c:v>
                </c:pt>
                <c:pt idx="98">
                  <c:v>8.5547149256207486</c:v>
                </c:pt>
                <c:pt idx="99">
                  <c:v>8.2413694551949987</c:v>
                </c:pt>
                <c:pt idx="100">
                  <c:v>11.604331107063347</c:v>
                </c:pt>
                <c:pt idx="101">
                  <c:v>8.8682477231329688</c:v>
                </c:pt>
                <c:pt idx="102">
                  <c:v>10.738814814814814</c:v>
                </c:pt>
                <c:pt idx="103">
                  <c:v>9.75563315926893</c:v>
                </c:pt>
                <c:pt idx="104">
                  <c:v>12.789</c:v>
                </c:pt>
                <c:pt idx="105">
                  <c:v>15.468050541516245</c:v>
                </c:pt>
                <c:pt idx="106">
                  <c:v>12.36993970714901</c:v>
                </c:pt>
                <c:pt idx="107">
                  <c:v>11.87396921017403</c:v>
                </c:pt>
                <c:pt idx="108">
                  <c:v>13.441824817518247</c:v>
                </c:pt>
                <c:pt idx="109">
                  <c:v>4.5921994134897357</c:v>
                </c:pt>
                <c:pt idx="110">
                  <c:v>9.8223327615780445</c:v>
                </c:pt>
                <c:pt idx="111">
                  <c:v>14.597236572365723</c:v>
                </c:pt>
                <c:pt idx="112">
                  <c:v>10.688414872798434</c:v>
                </c:pt>
                <c:pt idx="113">
                  <c:v>12.538517457008858</c:v>
                </c:pt>
                <c:pt idx="114">
                  <c:v>8.0874350732836202</c:v>
                </c:pt>
                <c:pt idx="115">
                  <c:v>7.6516114542391911</c:v>
                </c:pt>
                <c:pt idx="116">
                  <c:v>9.8893017858944603</c:v>
                </c:pt>
                <c:pt idx="117">
                  <c:v>11.264992786280548</c:v>
                </c:pt>
                <c:pt idx="118">
                  <c:v>11.29547169932512</c:v>
                </c:pt>
                <c:pt idx="119">
                  <c:v>10.605964794335515</c:v>
                </c:pt>
                <c:pt idx="120">
                  <c:v>7.1983989968449151</c:v>
                </c:pt>
                <c:pt idx="121">
                  <c:v>5.387908789534988</c:v>
                </c:pt>
                <c:pt idx="122">
                  <c:v>4.8053874581360434</c:v>
                </c:pt>
                <c:pt idx="123">
                  <c:v>4.7783166222058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71-493F-9787-D1363AFF5024}"/>
            </c:ext>
          </c:extLst>
        </c:ser>
        <c:ser>
          <c:idx val="1"/>
          <c:order val="1"/>
          <c:tx>
            <c:strRef>
              <c:f>'G I.15'!$J$2</c:f>
              <c:strCache>
                <c:ptCount val="1"/>
                <c:pt idx="0">
                  <c:v>Prom. Móvil 6 meses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5'!$H$3:$H$126</c:f>
              <c:numCache>
                <c:formatCode>m/d/yyyy</c:formatCode>
                <c:ptCount val="124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</c:numCache>
            </c:numRef>
          </c:cat>
          <c:val>
            <c:numRef>
              <c:f>'G I.15'!$J$3:$J$126</c:f>
              <c:numCache>
                <c:formatCode>_(* #,##0_);_(* \(#,##0\);_(* "-"_);_(@_)</c:formatCode>
                <c:ptCount val="124"/>
                <c:pt idx="0">
                  <c:v>15.497701743043251</c:v>
                </c:pt>
                <c:pt idx="1">
                  <c:v>16.123100569636144</c:v>
                </c:pt>
                <c:pt idx="2">
                  <c:v>14.298480455708916</c:v>
                </c:pt>
                <c:pt idx="3">
                  <c:v>14.727581463165023</c:v>
                </c:pt>
                <c:pt idx="4">
                  <c:v>15.624511274221069</c:v>
                </c:pt>
                <c:pt idx="5">
                  <c:v>12.851389674500362</c:v>
                </c:pt>
                <c:pt idx="6">
                  <c:v>14.39947495209168</c:v>
                </c:pt>
                <c:pt idx="7">
                  <c:v>13.907005112402954</c:v>
                </c:pt>
                <c:pt idx="8">
                  <c:v>14.748858828434303</c:v>
                </c:pt>
                <c:pt idx="9">
                  <c:v>13.128019526751496</c:v>
                </c:pt>
                <c:pt idx="10">
                  <c:v>14.407492964695038</c:v>
                </c:pt>
                <c:pt idx="11">
                  <c:v>15.194403795847199</c:v>
                </c:pt>
                <c:pt idx="12">
                  <c:v>14.541981610105381</c:v>
                </c:pt>
                <c:pt idx="13">
                  <c:v>14.051713437323501</c:v>
                </c:pt>
                <c:pt idx="14">
                  <c:v>14.031602699135975</c:v>
                </c:pt>
                <c:pt idx="15">
                  <c:v>16.194932944731026</c:v>
                </c:pt>
                <c:pt idx="16">
                  <c:v>15.386121377000018</c:v>
                </c:pt>
                <c:pt idx="17">
                  <c:v>14.603642679045421</c:v>
                </c:pt>
                <c:pt idx="18">
                  <c:v>12.752391870774211</c:v>
                </c:pt>
                <c:pt idx="19">
                  <c:v>13.090151785040069</c:v>
                </c:pt>
                <c:pt idx="20">
                  <c:v>12.768408807196243</c:v>
                </c:pt>
                <c:pt idx="21">
                  <c:v>12.989026153409002</c:v>
                </c:pt>
                <c:pt idx="22">
                  <c:v>13.356553468050015</c:v>
                </c:pt>
                <c:pt idx="23">
                  <c:v>12.293848114110283</c:v>
                </c:pt>
                <c:pt idx="24">
                  <c:v>13.375612681984968</c:v>
                </c:pt>
                <c:pt idx="25">
                  <c:v>12.474384580912561</c:v>
                </c:pt>
                <c:pt idx="26">
                  <c:v>12.212451775077943</c:v>
                </c:pt>
                <c:pt idx="27">
                  <c:v>10.602363106797091</c:v>
                </c:pt>
                <c:pt idx="28">
                  <c:v>8.811680449222802</c:v>
                </c:pt>
                <c:pt idx="29">
                  <c:v>12.053792638610323</c:v>
                </c:pt>
                <c:pt idx="30">
                  <c:v>10.517340698690324</c:v>
                </c:pt>
                <c:pt idx="31">
                  <c:v>11.399952818314393</c:v>
                </c:pt>
                <c:pt idx="32">
                  <c:v>11.604505709506125</c:v>
                </c:pt>
                <c:pt idx="33">
                  <c:v>11.040514209135054</c:v>
                </c:pt>
                <c:pt idx="34">
                  <c:v>13.556519351766456</c:v>
                </c:pt>
                <c:pt idx="35">
                  <c:v>12.327436319505351</c:v>
                </c:pt>
                <c:pt idx="36">
                  <c:v>13.132805506321086</c:v>
                </c:pt>
                <c:pt idx="37">
                  <c:v>12.888791144251419</c:v>
                </c:pt>
                <c:pt idx="38">
                  <c:v>12.717289570764192</c:v>
                </c:pt>
                <c:pt idx="39">
                  <c:v>12.089019337744569</c:v>
                </c:pt>
                <c:pt idx="40">
                  <c:v>10.892935003018048</c:v>
                </c:pt>
                <c:pt idx="41">
                  <c:v>9.946421642334986</c:v>
                </c:pt>
                <c:pt idx="42">
                  <c:v>9.6104544875943478</c:v>
                </c:pt>
                <c:pt idx="43">
                  <c:v>8.6808557783422753</c:v>
                </c:pt>
                <c:pt idx="44">
                  <c:v>8.9408647640528045</c:v>
                </c:pt>
                <c:pt idx="45">
                  <c:v>11.578130936762314</c:v>
                </c:pt>
                <c:pt idx="46">
                  <c:v>9.4102769427264139</c:v>
                </c:pt>
                <c:pt idx="47">
                  <c:v>8.4993163041377606</c:v>
                </c:pt>
                <c:pt idx="48">
                  <c:v>9.1358243522550335</c:v>
                </c:pt>
                <c:pt idx="49">
                  <c:v>9.8657939418811242</c:v>
                </c:pt>
                <c:pt idx="50">
                  <c:v>9.8061301237287584</c:v>
                </c:pt>
                <c:pt idx="51">
                  <c:v>9.0619334855334674</c:v>
                </c:pt>
                <c:pt idx="52">
                  <c:v>9.1523728140217067</c:v>
                </c:pt>
                <c:pt idx="53">
                  <c:v>11.075090419510984</c:v>
                </c:pt>
                <c:pt idx="54">
                  <c:v>10.475130237809095</c:v>
                </c:pt>
                <c:pt idx="55">
                  <c:v>10.529851707746111</c:v>
                </c:pt>
                <c:pt idx="56">
                  <c:v>10.746879272489844</c:v>
                </c:pt>
                <c:pt idx="57">
                  <c:v>11.252476583793239</c:v>
                </c:pt>
                <c:pt idx="58">
                  <c:v>11.365414354276188</c:v>
                </c:pt>
                <c:pt idx="59">
                  <c:v>11.052584474898248</c:v>
                </c:pt>
                <c:pt idx="60">
                  <c:v>11.37839545575242</c:v>
                </c:pt>
                <c:pt idx="61">
                  <c:v>10.821938542372552</c:v>
                </c:pt>
                <c:pt idx="62">
                  <c:v>11.020875775302903</c:v>
                </c:pt>
                <c:pt idx="63">
                  <c:v>10.42882838697081</c:v>
                </c:pt>
                <c:pt idx="64">
                  <c:v>10.579938593218795</c:v>
                </c:pt>
                <c:pt idx="65">
                  <c:v>9.6608052421435993</c:v>
                </c:pt>
                <c:pt idx="66">
                  <c:v>9.6527270108510823</c:v>
                </c:pt>
                <c:pt idx="67">
                  <c:v>10.712158158285733</c:v>
                </c:pt>
                <c:pt idx="68">
                  <c:v>11.068779162851945</c:v>
                </c:pt>
                <c:pt idx="69">
                  <c:v>10.925679265609803</c:v>
                </c:pt>
                <c:pt idx="70">
                  <c:v>10.183509243238438</c:v>
                </c:pt>
                <c:pt idx="71">
                  <c:v>10.70997927538062</c:v>
                </c:pt>
                <c:pt idx="72">
                  <c:v>11.320992577415049</c:v>
                </c:pt>
                <c:pt idx="73">
                  <c:v>11.180092351809476</c:v>
                </c:pt>
                <c:pt idx="74">
                  <c:v>10.668165616691917</c:v>
                </c:pt>
                <c:pt idx="75">
                  <c:v>11.561661551651266</c:v>
                </c:pt>
                <c:pt idx="76">
                  <c:v>11.528328218317935</c:v>
                </c:pt>
                <c:pt idx="77">
                  <c:v>12.005350440088712</c:v>
                </c:pt>
                <c:pt idx="78">
                  <c:v>10.379512479196585</c:v>
                </c:pt>
                <c:pt idx="79">
                  <c:v>10.12483092855725</c:v>
                </c:pt>
                <c:pt idx="80">
                  <c:v>9.5461161692779353</c:v>
                </c:pt>
                <c:pt idx="81">
                  <c:v>9.1698936962920232</c:v>
                </c:pt>
                <c:pt idx="82">
                  <c:v>10.860780873766563</c:v>
                </c:pt>
                <c:pt idx="83">
                  <c:v>9.781471996928861</c:v>
                </c:pt>
                <c:pt idx="84">
                  <c:v>10.159137413583219</c:v>
                </c:pt>
                <c:pt idx="85">
                  <c:v>9.9147044291047308</c:v>
                </c:pt>
                <c:pt idx="86">
                  <c:v>9.6261404643277881</c:v>
                </c:pt>
                <c:pt idx="87">
                  <c:v>9.034661595031821</c:v>
                </c:pt>
                <c:pt idx="88">
                  <c:v>7.6348494695069204</c:v>
                </c:pt>
                <c:pt idx="89">
                  <c:v>7.8837207620827767</c:v>
                </c:pt>
                <c:pt idx="90">
                  <c:v>7.1290431320969985</c:v>
                </c:pt>
                <c:pt idx="91">
                  <c:v>6.8720440944912902</c:v>
                </c:pt>
                <c:pt idx="92">
                  <c:v>7.249082517344493</c:v>
                </c:pt>
                <c:pt idx="93">
                  <c:v>7.3008270695029154</c:v>
                </c:pt>
                <c:pt idx="94">
                  <c:v>7.3660385672608788</c:v>
                </c:pt>
                <c:pt idx="95">
                  <c:v>6.6492028709155022</c:v>
                </c:pt>
                <c:pt idx="96">
                  <c:v>6.886900964790148</c:v>
                </c:pt>
                <c:pt idx="97">
                  <c:v>6.9431188323737159</c:v>
                </c:pt>
                <c:pt idx="98">
                  <c:v>7.1716731330873555</c:v>
                </c:pt>
                <c:pt idx="99">
                  <c:v>7.1903581657433122</c:v>
                </c:pt>
                <c:pt idx="100">
                  <c:v>7.7125712449907118</c:v>
                </c:pt>
                <c:pt idx="101">
                  <c:v>8.3138972625022642</c:v>
                </c:pt>
                <c:pt idx="102">
                  <c:v>9.2160321831371839</c:v>
                </c:pt>
                <c:pt idx="103">
                  <c:v>9.6271851975159688</c:v>
                </c:pt>
                <c:pt idx="104">
                  <c:v>10.332899376579176</c:v>
                </c:pt>
                <c:pt idx="105">
                  <c:v>11.537346224299384</c:v>
                </c:pt>
                <c:pt idx="106">
                  <c:v>11.664947657646996</c:v>
                </c:pt>
                <c:pt idx="107">
                  <c:v>12.165901238820505</c:v>
                </c:pt>
                <c:pt idx="108">
                  <c:v>12.616402905937745</c:v>
                </c:pt>
                <c:pt idx="109">
                  <c:v>11.755830614974544</c:v>
                </c:pt>
                <c:pt idx="110">
                  <c:v>11.261386075237553</c:v>
                </c:pt>
                <c:pt idx="111">
                  <c:v>11.116250413712464</c:v>
                </c:pt>
                <c:pt idx="112">
                  <c:v>10.835996274654036</c:v>
                </c:pt>
                <c:pt idx="113">
                  <c:v>10.946754315793173</c:v>
                </c:pt>
                <c:pt idx="114">
                  <c:v>10.054356025087403</c:v>
                </c:pt>
                <c:pt idx="115">
                  <c:v>10.564258031878978</c:v>
                </c:pt>
                <c:pt idx="116">
                  <c:v>10.575419535931715</c:v>
                </c:pt>
                <c:pt idx="117">
                  <c:v>10.020045571584184</c:v>
                </c:pt>
                <c:pt idx="118">
                  <c:v>10.121221709338633</c:v>
                </c:pt>
                <c:pt idx="119">
                  <c:v>9.7991295988930762</c:v>
                </c:pt>
                <c:pt idx="120">
                  <c:v>9.6509569194866245</c:v>
                </c:pt>
                <c:pt idx="121">
                  <c:v>9.2736731420359231</c:v>
                </c:pt>
                <c:pt idx="122">
                  <c:v>8.4263540874095231</c:v>
                </c:pt>
                <c:pt idx="123">
                  <c:v>7.3452413933970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71-493F-9787-D1363AFF5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8985896"/>
        <c:axId val="2078983736"/>
      </c:lineChart>
      <c:scatterChart>
        <c:scatterStyle val="lineMarker"/>
        <c:varyColors val="0"/>
        <c:ser>
          <c:idx val="2"/>
          <c:order val="2"/>
          <c:tx>
            <c:strRef>
              <c:f>'G I.15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3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15'!$H$3:$H$126</c:f>
              <c:numCache>
                <c:formatCode>m/d/yyyy</c:formatCode>
                <c:ptCount val="124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</c:numCache>
            </c:numRef>
          </c:xVal>
          <c:yVal>
            <c:numRef>
              <c:f>'G I.15'!$K$3:$K$126</c:f>
              <c:numCache>
                <c:formatCode>General</c:formatCode>
                <c:ptCount val="124"/>
                <c:pt idx="11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571-493F-9787-D1363AFF5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8985896"/>
        <c:axId val="2078983736"/>
      </c:scatterChart>
      <c:dateAx>
        <c:axId val="207898589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8983736"/>
        <c:crosses val="autoZero"/>
        <c:auto val="1"/>
        <c:lblOffset val="100"/>
        <c:baseTimeUnit val="months"/>
        <c:majorUnit val="3"/>
        <c:majorTimeUnit val="years"/>
      </c:dateAx>
      <c:valAx>
        <c:axId val="2078983736"/>
        <c:scaling>
          <c:orientation val="minMax"/>
          <c:max val="3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8985896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16'!$I$2</c:f>
              <c:strCache>
                <c:ptCount val="1"/>
                <c:pt idx="0">
                  <c:v>Spread</c:v>
                </c:pt>
              </c:strCache>
            </c:strRef>
          </c:tx>
          <c:spPr>
            <a:ln w="1270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6'!$H$3:$H$66</c:f>
              <c:numCache>
                <c:formatCode>m/d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</c:numCache>
            </c:numRef>
          </c:cat>
          <c:val>
            <c:numRef>
              <c:f>'G I.16'!$I$3:$I$66</c:f>
              <c:numCache>
                <c:formatCode>_(* #,##0_);_(* \(#,##0\);_(* "-"_);_(@_)</c:formatCode>
                <c:ptCount val="64"/>
                <c:pt idx="0">
                  <c:v>64.551020408163268</c:v>
                </c:pt>
                <c:pt idx="1">
                  <c:v>48.555555555555557</c:v>
                </c:pt>
                <c:pt idx="2">
                  <c:v>60.109090909090909</c:v>
                </c:pt>
                <c:pt idx="3">
                  <c:v>80.281929740532149</c:v>
                </c:pt>
                <c:pt idx="4">
                  <c:v>60.308724832214764</c:v>
                </c:pt>
                <c:pt idx="5">
                  <c:v>86.913043478260875</c:v>
                </c:pt>
                <c:pt idx="6">
                  <c:v>62.319444444444443</c:v>
                </c:pt>
                <c:pt idx="7">
                  <c:v>100.2399299474606</c:v>
                </c:pt>
                <c:pt idx="8">
                  <c:v>68.803652968036531</c:v>
                </c:pt>
                <c:pt idx="9">
                  <c:v>85.992886178861795</c:v>
                </c:pt>
                <c:pt idx="10">
                  <c:v>63.5</c:v>
                </c:pt>
                <c:pt idx="11">
                  <c:v>138.65173000567216</c:v>
                </c:pt>
                <c:pt idx="12">
                  <c:v>219.46478873239437</c:v>
                </c:pt>
                <c:pt idx="13">
                  <c:v>151.85975238481834</c:v>
                </c:pt>
                <c:pt idx="15">
                  <c:v>218.75</c:v>
                </c:pt>
                <c:pt idx="16">
                  <c:v>186.44444444444446</c:v>
                </c:pt>
                <c:pt idx="17">
                  <c:v>212.94915697978846</c:v>
                </c:pt>
                <c:pt idx="18">
                  <c:v>237.8040278853602</c:v>
                </c:pt>
                <c:pt idx="19">
                  <c:v>265.76</c:v>
                </c:pt>
                <c:pt idx="20">
                  <c:v>217.60169491525423</c:v>
                </c:pt>
                <c:pt idx="21">
                  <c:v>205.29134181370537</c:v>
                </c:pt>
                <c:pt idx="22">
                  <c:v>433.44915713387718</c:v>
                </c:pt>
                <c:pt idx="23">
                  <c:v>390.49896222498961</c:v>
                </c:pt>
                <c:pt idx="24">
                  <c:v>135.58746163963173</c:v>
                </c:pt>
                <c:pt idx="25">
                  <c:v>166.76060468173316</c:v>
                </c:pt>
                <c:pt idx="26">
                  <c:v>134.52791298599843</c:v>
                </c:pt>
                <c:pt idx="27">
                  <c:v>90.174496644295303</c:v>
                </c:pt>
                <c:pt idx="28">
                  <c:v>154.74624129079575</c:v>
                </c:pt>
                <c:pt idx="29">
                  <c:v>307.66688874083945</c:v>
                </c:pt>
                <c:pt idx="30">
                  <c:v>183.11096301232922</c:v>
                </c:pt>
                <c:pt idx="31">
                  <c:v>168.63543823326438</c:v>
                </c:pt>
                <c:pt idx="32">
                  <c:v>120.81310669456067</c:v>
                </c:pt>
                <c:pt idx="33">
                  <c:v>143.38919753086418</c:v>
                </c:pt>
                <c:pt idx="34">
                  <c:v>163.86513157894743</c:v>
                </c:pt>
                <c:pt idx="35">
                  <c:v>184.7746325612398</c:v>
                </c:pt>
                <c:pt idx="36">
                  <c:v>162.87919312169313</c:v>
                </c:pt>
                <c:pt idx="37">
                  <c:v>99.143492539237499</c:v>
                </c:pt>
                <c:pt idx="38">
                  <c:v>138.56354448929935</c:v>
                </c:pt>
                <c:pt idx="39">
                  <c:v>131.748267093381</c:v>
                </c:pt>
                <c:pt idx="40">
                  <c:v>100.58239071038251</c:v>
                </c:pt>
                <c:pt idx="41">
                  <c:v>101.34743047965998</c:v>
                </c:pt>
                <c:pt idx="42">
                  <c:v>78.109725199709516</c:v>
                </c:pt>
                <c:pt idx="43">
                  <c:v>80.071065872497826</c:v>
                </c:pt>
                <c:pt idx="44">
                  <c:v>88.908049999999989</c:v>
                </c:pt>
                <c:pt idx="45">
                  <c:v>93.483270156438039</c:v>
                </c:pt>
                <c:pt idx="46">
                  <c:v>89.253807780648884</c:v>
                </c:pt>
                <c:pt idx="47">
                  <c:v>88.039427710843384</c:v>
                </c:pt>
                <c:pt idx="48">
                  <c:v>140.70883211678833</c:v>
                </c:pt>
                <c:pt idx="49">
                  <c:v>105.77431085043989</c:v>
                </c:pt>
                <c:pt idx="50">
                  <c:v>122.90130836668574</c:v>
                </c:pt>
                <c:pt idx="51">
                  <c:v>156.18996685800195</c:v>
                </c:pt>
                <c:pt idx="52">
                  <c:v>155.02588062622308</c:v>
                </c:pt>
                <c:pt idx="53">
                  <c:v>126.93805204533611</c:v>
                </c:pt>
                <c:pt idx="54">
                  <c:v>114.63707904774148</c:v>
                </c:pt>
                <c:pt idx="55">
                  <c:v>141.25362390043048</c:v>
                </c:pt>
                <c:pt idx="56">
                  <c:v>158.68819594390072</c:v>
                </c:pt>
                <c:pt idx="57">
                  <c:v>205.58593159609117</c:v>
                </c:pt>
                <c:pt idx="58">
                  <c:v>171.19364018673897</c:v>
                </c:pt>
                <c:pt idx="59">
                  <c:v>166.92934844182932</c:v>
                </c:pt>
                <c:pt idx="60">
                  <c:v>186.53024591761636</c:v>
                </c:pt>
                <c:pt idx="61">
                  <c:v>146.82643432577953</c:v>
                </c:pt>
                <c:pt idx="62">
                  <c:v>150.94835788718035</c:v>
                </c:pt>
                <c:pt idx="63">
                  <c:v>171.135782203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13-416A-8A09-84E7D34F1EFD}"/>
            </c:ext>
          </c:extLst>
        </c:ser>
        <c:ser>
          <c:idx val="1"/>
          <c:order val="1"/>
          <c:tx>
            <c:strRef>
              <c:f>'G I.16'!$J$2</c:f>
              <c:strCache>
                <c:ptCount val="1"/>
                <c:pt idx="0">
                  <c:v>Prom. Móvil 6 meses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6'!$H$3:$H$66</c:f>
              <c:numCache>
                <c:formatCode>m/d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</c:numCache>
            </c:numRef>
          </c:cat>
          <c:val>
            <c:numRef>
              <c:f>'G I.16'!$J$3:$J$66</c:f>
              <c:numCache>
                <c:formatCode>_(* #,##0_);_(* \(#,##0\);_(* "-"_);_(@_)</c:formatCode>
                <c:ptCount val="64"/>
                <c:pt idx="5">
                  <c:v>66.786560820636254</c:v>
                </c:pt>
                <c:pt idx="6">
                  <c:v>66.414631493349788</c:v>
                </c:pt>
                <c:pt idx="7">
                  <c:v>75.028693892000618</c:v>
                </c:pt>
                <c:pt idx="8">
                  <c:v>76.477787568491564</c:v>
                </c:pt>
                <c:pt idx="9">
                  <c:v>77.42961364154651</c:v>
                </c:pt>
                <c:pt idx="10">
                  <c:v>77.961492836177385</c:v>
                </c:pt>
                <c:pt idx="11">
                  <c:v>86.584607257412586</c:v>
                </c:pt>
                <c:pt idx="12">
                  <c:v>112.77549797207091</c:v>
                </c:pt>
                <c:pt idx="13">
                  <c:v>121.37880171163054</c:v>
                </c:pt>
                <c:pt idx="14">
                  <c:v>131.89383146034933</c:v>
                </c:pt>
                <c:pt idx="15">
                  <c:v>158.44525422457698</c:v>
                </c:pt>
                <c:pt idx="16">
                  <c:v>183.03414311346586</c:v>
                </c:pt>
                <c:pt idx="17">
                  <c:v>197.89362850828911</c:v>
                </c:pt>
                <c:pt idx="18">
                  <c:v>201.56147633888227</c:v>
                </c:pt>
                <c:pt idx="19">
                  <c:v>224.34152586191863</c:v>
                </c:pt>
                <c:pt idx="20">
                  <c:v>223.21822070414123</c:v>
                </c:pt>
                <c:pt idx="21">
                  <c:v>220.97511100642546</c:v>
                </c:pt>
                <c:pt idx="22">
                  <c:v>262.14256312133091</c:v>
                </c:pt>
                <c:pt idx="23">
                  <c:v>291.73419732886441</c:v>
                </c:pt>
                <c:pt idx="24">
                  <c:v>274.69810295457637</c:v>
                </c:pt>
                <c:pt idx="25">
                  <c:v>258.19820373486522</c:v>
                </c:pt>
                <c:pt idx="26">
                  <c:v>244.3525734133226</c:v>
                </c:pt>
                <c:pt idx="27">
                  <c:v>225.16643255175424</c:v>
                </c:pt>
                <c:pt idx="28">
                  <c:v>178.71594657790737</c:v>
                </c:pt>
                <c:pt idx="29">
                  <c:v>164.91060099721565</c:v>
                </c:pt>
                <c:pt idx="30">
                  <c:v>172.83118455933189</c:v>
                </c:pt>
                <c:pt idx="31">
                  <c:v>173.14365681792046</c:v>
                </c:pt>
                <c:pt idx="32">
                  <c:v>170.85785576934745</c:v>
                </c:pt>
                <c:pt idx="33">
                  <c:v>179.72697258377562</c:v>
                </c:pt>
                <c:pt idx="34">
                  <c:v>181.24678763180088</c:v>
                </c:pt>
                <c:pt idx="35">
                  <c:v>160.76474493520095</c:v>
                </c:pt>
                <c:pt idx="36">
                  <c:v>157.39278328676161</c:v>
                </c:pt>
                <c:pt idx="37">
                  <c:v>145.81079233775711</c:v>
                </c:pt>
                <c:pt idx="38">
                  <c:v>148.76919863688025</c:v>
                </c:pt>
                <c:pt idx="39">
                  <c:v>146.82904356396637</c:v>
                </c:pt>
                <c:pt idx="40">
                  <c:v>136.28192008587223</c:v>
                </c:pt>
                <c:pt idx="41">
                  <c:v>122.3773864056089</c:v>
                </c:pt>
                <c:pt idx="42">
                  <c:v>108.24914175194498</c:v>
                </c:pt>
                <c:pt idx="43">
                  <c:v>105.07040397415501</c:v>
                </c:pt>
                <c:pt idx="44">
                  <c:v>96.79448822593848</c:v>
                </c:pt>
                <c:pt idx="45">
                  <c:v>90.416988736447976</c:v>
                </c:pt>
                <c:pt idx="46">
                  <c:v>88.528891581492374</c:v>
                </c:pt>
                <c:pt idx="47">
                  <c:v>86.31089112002293</c:v>
                </c:pt>
                <c:pt idx="48">
                  <c:v>96.744075606202742</c:v>
                </c:pt>
                <c:pt idx="49">
                  <c:v>101.02794976919309</c:v>
                </c:pt>
                <c:pt idx="50">
                  <c:v>106.69349283030738</c:v>
                </c:pt>
                <c:pt idx="51">
                  <c:v>117.1446089472347</c:v>
                </c:pt>
                <c:pt idx="52">
                  <c:v>128.10662108816373</c:v>
                </c:pt>
                <c:pt idx="53">
                  <c:v>134.58972514391252</c:v>
                </c:pt>
                <c:pt idx="54">
                  <c:v>130.24443296573804</c:v>
                </c:pt>
                <c:pt idx="55">
                  <c:v>136.15765180740314</c:v>
                </c:pt>
                <c:pt idx="56">
                  <c:v>142.12213307027233</c:v>
                </c:pt>
                <c:pt idx="57">
                  <c:v>150.35479385995384</c:v>
                </c:pt>
                <c:pt idx="58">
                  <c:v>153.04942045337316</c:v>
                </c:pt>
                <c:pt idx="59">
                  <c:v>159.71463651945535</c:v>
                </c:pt>
                <c:pt idx="60">
                  <c:v>171.69683099776785</c:v>
                </c:pt>
                <c:pt idx="61">
                  <c:v>172.62563273532601</c:v>
                </c:pt>
                <c:pt idx="62">
                  <c:v>171.33565972587257</c:v>
                </c:pt>
                <c:pt idx="63">
                  <c:v>165.59396816042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13-416A-8A09-84E7D34F1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6041416"/>
        <c:axId val="2126045376"/>
      </c:lineChart>
      <c:scatterChart>
        <c:scatterStyle val="lineMarker"/>
        <c:varyColors val="0"/>
        <c:ser>
          <c:idx val="2"/>
          <c:order val="2"/>
          <c:tx>
            <c:strRef>
              <c:f>'G I.16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45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16'!$H$3:$H$66</c:f>
              <c:numCache>
                <c:formatCode>m/d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</c:numCache>
            </c:numRef>
          </c:xVal>
          <c:yVal>
            <c:numRef>
              <c:f>'G I.16'!$K$3:$K$66</c:f>
              <c:numCache>
                <c:formatCode>General</c:formatCode>
                <c:ptCount val="64"/>
                <c:pt idx="5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213-416A-8A09-84E7D34F1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6041416"/>
        <c:axId val="2126045376"/>
      </c:scatterChart>
      <c:dateAx>
        <c:axId val="21260414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26045376"/>
        <c:crosses val="autoZero"/>
        <c:auto val="1"/>
        <c:lblOffset val="100"/>
        <c:baseTimeUnit val="months"/>
        <c:majorUnit val="12"/>
      </c:dateAx>
      <c:valAx>
        <c:axId val="2126045376"/>
        <c:scaling>
          <c:orientation val="minMax"/>
          <c:max val="5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26041416"/>
        <c:crosses val="autoZero"/>
        <c:crossBetween val="between"/>
        <c:majorUnit val="1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7'!$I$2</c:f>
              <c:strCache>
                <c:ptCount val="1"/>
                <c:pt idx="0">
                  <c:v>Sob $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I.17'!$H$3:$H$125</c:f>
              <c:numCache>
                <c:formatCode>m/d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</c:numCache>
            </c:numRef>
          </c:cat>
          <c:val>
            <c:numRef>
              <c:f>'G I.17'!$I$3:$I$125</c:f>
              <c:numCache>
                <c:formatCode>_(* #,##0_);_(* \(#,##0\);_(* "-"_);_(@_)</c:formatCode>
                <c:ptCount val="123"/>
                <c:pt idx="0">
                  <c:v>736.45419239430828</c:v>
                </c:pt>
                <c:pt idx="1">
                  <c:v>732.0752281148998</c:v>
                </c:pt>
                <c:pt idx="2">
                  <c:v>800.16397791813176</c:v>
                </c:pt>
                <c:pt idx="3">
                  <c:v>797.60006372333623</c:v>
                </c:pt>
                <c:pt idx="4">
                  <c:v>826.17233844404643</c:v>
                </c:pt>
                <c:pt idx="5">
                  <c:v>941.06386631101645</c:v>
                </c:pt>
                <c:pt idx="6">
                  <c:v>966.14941479814649</c:v>
                </c:pt>
                <c:pt idx="7">
                  <c:v>992.85692368909611</c:v>
                </c:pt>
                <c:pt idx="8">
                  <c:v>1036.9908962101567</c:v>
                </c:pt>
                <c:pt idx="9">
                  <c:v>1093.2859682884769</c:v>
                </c:pt>
                <c:pt idx="10">
                  <c:v>1091.653388253379</c:v>
                </c:pt>
                <c:pt idx="11">
                  <c:v>1175.5770640402241</c:v>
                </c:pt>
                <c:pt idx="12">
                  <c:v>1379.3290858262458</c:v>
                </c:pt>
                <c:pt idx="13">
                  <c:v>1461.9465743498838</c:v>
                </c:pt>
                <c:pt idx="14">
                  <c:v>1485.875208110376</c:v>
                </c:pt>
                <c:pt idx="15">
                  <c:v>1571.1754085137534</c:v>
                </c:pt>
                <c:pt idx="16">
                  <c:v>1589.4978587314467</c:v>
                </c:pt>
                <c:pt idx="17">
                  <c:v>1486.952749127485</c:v>
                </c:pt>
                <c:pt idx="18">
                  <c:v>1381.7534680790282</c:v>
                </c:pt>
                <c:pt idx="19">
                  <c:v>1442.154525035633</c:v>
                </c:pt>
                <c:pt idx="20">
                  <c:v>1426.0724827897625</c:v>
                </c:pt>
                <c:pt idx="21">
                  <c:v>1345.3091533013285</c:v>
                </c:pt>
                <c:pt idx="22">
                  <c:v>1403.1307996135695</c:v>
                </c:pt>
                <c:pt idx="23">
                  <c:v>1502.8572044496702</c:v>
                </c:pt>
                <c:pt idx="24">
                  <c:v>1447.2542261474362</c:v>
                </c:pt>
                <c:pt idx="25">
                  <c:v>1398.1363316890122</c:v>
                </c:pt>
                <c:pt idx="26">
                  <c:v>1329.6896481846659</c:v>
                </c:pt>
                <c:pt idx="27">
                  <c:v>1261.905729565404</c:v>
                </c:pt>
                <c:pt idx="28">
                  <c:v>1175.1510905466655</c:v>
                </c:pt>
                <c:pt idx="29">
                  <c:v>1191.1572339852457</c:v>
                </c:pt>
                <c:pt idx="30">
                  <c:v>1281.038637559144</c:v>
                </c:pt>
                <c:pt idx="31">
                  <c:v>1320.8635942170849</c:v>
                </c:pt>
                <c:pt idx="32">
                  <c:v>1393.9994516852307</c:v>
                </c:pt>
                <c:pt idx="33">
                  <c:v>1377.3034379735973</c:v>
                </c:pt>
                <c:pt idx="34">
                  <c:v>1373.7957513141719</c:v>
                </c:pt>
                <c:pt idx="35">
                  <c:v>1287.0524016155698</c:v>
                </c:pt>
                <c:pt idx="36">
                  <c:v>1242.132807284994</c:v>
                </c:pt>
                <c:pt idx="37">
                  <c:v>1116.0121848677009</c:v>
                </c:pt>
                <c:pt idx="38">
                  <c:v>1120.1253411378239</c:v>
                </c:pt>
                <c:pt idx="39">
                  <c:v>1252.0109706196431</c:v>
                </c:pt>
                <c:pt idx="40">
                  <c:v>1652.3829987285108</c:v>
                </c:pt>
                <c:pt idx="41">
                  <c:v>2101.7416026820088</c:v>
                </c:pt>
                <c:pt idx="42">
                  <c:v>2576.2607483472962</c:v>
                </c:pt>
                <c:pt idx="43">
                  <c:v>3052.8850979841827</c:v>
                </c:pt>
                <c:pt idx="44">
                  <c:v>3283.8905910674539</c:v>
                </c:pt>
                <c:pt idx="45">
                  <c:v>3622.5951969530952</c:v>
                </c:pt>
                <c:pt idx="46">
                  <c:v>3612.7708434071969</c:v>
                </c:pt>
                <c:pt idx="47">
                  <c:v>3491.0791362365071</c:v>
                </c:pt>
                <c:pt idx="48">
                  <c:v>3297.3140027320846</c:v>
                </c:pt>
                <c:pt idx="49">
                  <c:v>3133.9791836152904</c:v>
                </c:pt>
                <c:pt idx="50">
                  <c:v>3046.4299830219206</c:v>
                </c:pt>
                <c:pt idx="51">
                  <c:v>2941.0371414920701</c:v>
                </c:pt>
                <c:pt idx="52">
                  <c:v>3008.3242820714504</c:v>
                </c:pt>
                <c:pt idx="53">
                  <c:v>2935.133888657329</c:v>
                </c:pt>
                <c:pt idx="54">
                  <c:v>3117.4562111249788</c:v>
                </c:pt>
                <c:pt idx="55">
                  <c:v>3234.371235329786</c:v>
                </c:pt>
                <c:pt idx="56">
                  <c:v>3178.0365009454458</c:v>
                </c:pt>
                <c:pt idx="57">
                  <c:v>3148.2673158299217</c:v>
                </c:pt>
                <c:pt idx="58">
                  <c:v>2901.8889062803996</c:v>
                </c:pt>
                <c:pt idx="59">
                  <c:v>2878.3195493119911</c:v>
                </c:pt>
                <c:pt idx="60">
                  <c:v>2929.5789064731925</c:v>
                </c:pt>
                <c:pt idx="61">
                  <c:v>2896.4031422198432</c:v>
                </c:pt>
                <c:pt idx="62">
                  <c:v>3078.3885898680833</c:v>
                </c:pt>
                <c:pt idx="63">
                  <c:v>3031.5093958763541</c:v>
                </c:pt>
                <c:pt idx="64">
                  <c:v>3152.9578177177168</c:v>
                </c:pt>
                <c:pt idx="65">
                  <c:v>3206.0405885236155</c:v>
                </c:pt>
                <c:pt idx="66">
                  <c:v>2999.8184892626018</c:v>
                </c:pt>
                <c:pt idx="67">
                  <c:v>2868.9753988148136</c:v>
                </c:pt>
                <c:pt idx="68">
                  <c:v>2674.6271417514927</c:v>
                </c:pt>
                <c:pt idx="69">
                  <c:v>2585.4513620973553</c:v>
                </c:pt>
                <c:pt idx="70">
                  <c:v>2772.21430906665</c:v>
                </c:pt>
                <c:pt idx="71">
                  <c:v>2984.614369845573</c:v>
                </c:pt>
                <c:pt idx="72">
                  <c:v>3139.0520498760861</c:v>
                </c:pt>
                <c:pt idx="73">
                  <c:v>3081.0104470985643</c:v>
                </c:pt>
                <c:pt idx="74">
                  <c:v>3301.3206670326322</c:v>
                </c:pt>
                <c:pt idx="75">
                  <c:v>3379.5103942559144</c:v>
                </c:pt>
                <c:pt idx="76">
                  <c:v>3092.6733269902829</c:v>
                </c:pt>
                <c:pt idx="77">
                  <c:v>2899.3163931507138</c:v>
                </c:pt>
                <c:pt idx="78">
                  <c:v>2707.141133536305</c:v>
                </c:pt>
                <c:pt idx="79">
                  <c:v>2744.4357280773866</c:v>
                </c:pt>
                <c:pt idx="80">
                  <c:v>2648.5681973403794</c:v>
                </c:pt>
                <c:pt idx="81">
                  <c:v>2671.4020371203487</c:v>
                </c:pt>
                <c:pt idx="82">
                  <c:v>2589.4749893514918</c:v>
                </c:pt>
                <c:pt idx="83">
                  <c:v>2395.9209140262601</c:v>
                </c:pt>
                <c:pt idx="84">
                  <c:v>2193.8488118009568</c:v>
                </c:pt>
                <c:pt idx="85">
                  <c:v>2091.890879875974</c:v>
                </c:pt>
                <c:pt idx="86">
                  <c:v>1965.0685189910994</c:v>
                </c:pt>
                <c:pt idx="87">
                  <c:v>1656.6186887090414</c:v>
                </c:pt>
                <c:pt idx="88">
                  <c:v>1457.0117162839554</c:v>
                </c:pt>
                <c:pt idx="89">
                  <c:v>1288.7486094793205</c:v>
                </c:pt>
                <c:pt idx="90">
                  <c:v>1297.4177547860986</c:v>
                </c:pt>
                <c:pt idx="91">
                  <c:v>1150.1317264041384</c:v>
                </c:pt>
                <c:pt idx="92">
                  <c:v>990.55102912145117</c:v>
                </c:pt>
                <c:pt idx="93">
                  <c:v>937.75963218982668</c:v>
                </c:pt>
                <c:pt idx="94">
                  <c:v>893.16076588857322</c:v>
                </c:pt>
                <c:pt idx="95">
                  <c:v>921.44724900683207</c:v>
                </c:pt>
                <c:pt idx="96">
                  <c:v>788.07805040827975</c:v>
                </c:pt>
                <c:pt idx="97">
                  <c:v>721.02072048070329</c:v>
                </c:pt>
                <c:pt idx="98">
                  <c:v>695.70356785573119</c:v>
                </c:pt>
                <c:pt idx="99">
                  <c:v>700.29729697822847</c:v>
                </c:pt>
                <c:pt idx="100">
                  <c:v>715.72872148304418</c:v>
                </c:pt>
                <c:pt idx="101">
                  <c:v>654.63552015179448</c:v>
                </c:pt>
                <c:pt idx="102">
                  <c:v>614.4935148084852</c:v>
                </c:pt>
                <c:pt idx="103">
                  <c:v>604.74387491020798</c:v>
                </c:pt>
                <c:pt idx="104">
                  <c:v>652.96842042338437</c:v>
                </c:pt>
                <c:pt idx="105">
                  <c:v>672.67877076283912</c:v>
                </c:pt>
                <c:pt idx="106">
                  <c:v>692.87682830853328</c:v>
                </c:pt>
                <c:pt idx="107">
                  <c:v>705.29671660395115</c:v>
                </c:pt>
                <c:pt idx="108">
                  <c:v>792.5960785924193</c:v>
                </c:pt>
                <c:pt idx="109">
                  <c:v>932.31257095437081</c:v>
                </c:pt>
                <c:pt idx="110">
                  <c:v>944.49164352306673</c:v>
                </c:pt>
                <c:pt idx="111">
                  <c:v>940.42402796212446</c:v>
                </c:pt>
                <c:pt idx="112">
                  <c:v>955.62153981717802</c:v>
                </c:pt>
                <c:pt idx="113">
                  <c:v>968.29058833377451</c:v>
                </c:pt>
                <c:pt idx="114">
                  <c:v>1087.1910992265259</c:v>
                </c:pt>
                <c:pt idx="115">
                  <c:v>1132.6373117790022</c:v>
                </c:pt>
                <c:pt idx="116">
                  <c:v>1174.4872657434639</c:v>
                </c:pt>
                <c:pt idx="117">
                  <c:v>1240.0864397509129</c:v>
                </c:pt>
                <c:pt idx="118">
                  <c:v>1268.3137609274947</c:v>
                </c:pt>
                <c:pt idx="119">
                  <c:v>1326.1047524440489</c:v>
                </c:pt>
                <c:pt idx="120">
                  <c:v>1292.1791777838696</c:v>
                </c:pt>
                <c:pt idx="121">
                  <c:v>1304.4411846879386</c:v>
                </c:pt>
                <c:pt idx="122">
                  <c:v>1557.869090296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BC-44A8-9FB7-FAE6B09F87F8}"/>
            </c:ext>
          </c:extLst>
        </c:ser>
        <c:ser>
          <c:idx val="1"/>
          <c:order val="1"/>
          <c:tx>
            <c:strRef>
              <c:f>'G I.17'!$J$2</c:f>
              <c:strCache>
                <c:ptCount val="1"/>
                <c:pt idx="0">
                  <c:v>Sob UF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numRef>
              <c:f>'G I.17'!$H$3:$H$125</c:f>
              <c:numCache>
                <c:formatCode>m/d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</c:numCache>
            </c:numRef>
          </c:cat>
          <c:val>
            <c:numRef>
              <c:f>'G I.17'!$J$3:$J$125</c:f>
              <c:numCache>
                <c:formatCode>_(* #,##0_);_(* \(#,##0\);_(* "-"_);_(@_)</c:formatCode>
                <c:ptCount val="123"/>
                <c:pt idx="0">
                  <c:v>2017.854879285301</c:v>
                </c:pt>
                <c:pt idx="1">
                  <c:v>1914.8465358368007</c:v>
                </c:pt>
                <c:pt idx="2">
                  <c:v>1847.6800293314641</c:v>
                </c:pt>
                <c:pt idx="3">
                  <c:v>1803.5804514140375</c:v>
                </c:pt>
                <c:pt idx="4">
                  <c:v>1847.4390829334661</c:v>
                </c:pt>
                <c:pt idx="5">
                  <c:v>1760.431106080227</c:v>
                </c:pt>
                <c:pt idx="6">
                  <c:v>1736.5859321066132</c:v>
                </c:pt>
                <c:pt idx="7">
                  <c:v>1967.1580527541123</c:v>
                </c:pt>
                <c:pt idx="8">
                  <c:v>2260.4932375207404</c:v>
                </c:pt>
                <c:pt idx="9">
                  <c:v>2345.2918631445887</c:v>
                </c:pt>
                <c:pt idx="10">
                  <c:v>2393.6744423565892</c:v>
                </c:pt>
                <c:pt idx="11">
                  <c:v>2822.1020427689823</c:v>
                </c:pt>
                <c:pt idx="12">
                  <c:v>3044.1337747515481</c:v>
                </c:pt>
                <c:pt idx="13">
                  <c:v>2928.538525053666</c:v>
                </c:pt>
                <c:pt idx="14">
                  <c:v>2669.5697926157</c:v>
                </c:pt>
                <c:pt idx="15">
                  <c:v>2607.2334629818415</c:v>
                </c:pt>
                <c:pt idx="16">
                  <c:v>2687.5225816865859</c:v>
                </c:pt>
                <c:pt idx="17">
                  <c:v>2710.2977420835646</c:v>
                </c:pt>
                <c:pt idx="18">
                  <c:v>2764.9788410245233</c:v>
                </c:pt>
                <c:pt idx="19">
                  <c:v>2851.7850131965638</c:v>
                </c:pt>
                <c:pt idx="20">
                  <c:v>3069.1879399391801</c:v>
                </c:pt>
                <c:pt idx="21">
                  <c:v>3104.4333644121389</c:v>
                </c:pt>
                <c:pt idx="22">
                  <c:v>3234.34879683289</c:v>
                </c:pt>
                <c:pt idx="23">
                  <c:v>3186.7911782206475</c:v>
                </c:pt>
                <c:pt idx="24">
                  <c:v>3181.0315583522474</c:v>
                </c:pt>
                <c:pt idx="25">
                  <c:v>3201.4993272168263</c:v>
                </c:pt>
                <c:pt idx="26">
                  <c:v>3065.1188629311887</c:v>
                </c:pt>
                <c:pt idx="27">
                  <c:v>3210.6733280728999</c:v>
                </c:pt>
                <c:pt idx="28">
                  <c:v>2961.0248596178208</c:v>
                </c:pt>
                <c:pt idx="29">
                  <c:v>2789.5743531994194</c:v>
                </c:pt>
                <c:pt idx="30">
                  <c:v>2638.0973449524799</c:v>
                </c:pt>
                <c:pt idx="31">
                  <c:v>2629.6086468690264</c:v>
                </c:pt>
                <c:pt idx="32">
                  <c:v>2524.1511794359053</c:v>
                </c:pt>
                <c:pt idx="33">
                  <c:v>2350.1745432651437</c:v>
                </c:pt>
                <c:pt idx="34">
                  <c:v>2402.3234168601857</c:v>
                </c:pt>
                <c:pt idx="35">
                  <c:v>2378.3024479180567</c:v>
                </c:pt>
                <c:pt idx="36">
                  <c:v>2570.0593748124588</c:v>
                </c:pt>
                <c:pt idx="37">
                  <c:v>2772.2564401061836</c:v>
                </c:pt>
                <c:pt idx="38">
                  <c:v>2964.4755289845402</c:v>
                </c:pt>
                <c:pt idx="39">
                  <c:v>3166.5591851238378</c:v>
                </c:pt>
                <c:pt idx="40">
                  <c:v>3150.573953288238</c:v>
                </c:pt>
                <c:pt idx="41">
                  <c:v>3192.2437105964386</c:v>
                </c:pt>
                <c:pt idx="42">
                  <c:v>3044.7206898301815</c:v>
                </c:pt>
                <c:pt idx="43">
                  <c:v>2796.9683735689237</c:v>
                </c:pt>
                <c:pt idx="44">
                  <c:v>2505.9934208072309</c:v>
                </c:pt>
                <c:pt idx="45">
                  <c:v>2451.1870919156818</c:v>
                </c:pt>
                <c:pt idx="46">
                  <c:v>2438.4653363404523</c:v>
                </c:pt>
                <c:pt idx="47">
                  <c:v>2606.7445840168757</c:v>
                </c:pt>
                <c:pt idx="48">
                  <c:v>2899.7541741178165</c:v>
                </c:pt>
                <c:pt idx="49">
                  <c:v>3070.1667357372498</c:v>
                </c:pt>
                <c:pt idx="50">
                  <c:v>3437.2064671766002</c:v>
                </c:pt>
                <c:pt idx="51">
                  <c:v>3331.9782839534919</c:v>
                </c:pt>
                <c:pt idx="52">
                  <c:v>3372.9695068483938</c:v>
                </c:pt>
                <c:pt idx="53">
                  <c:v>3178.4592100011159</c:v>
                </c:pt>
                <c:pt idx="54">
                  <c:v>3001.0487595951918</c:v>
                </c:pt>
                <c:pt idx="55">
                  <c:v>2890.8835246783055</c:v>
                </c:pt>
                <c:pt idx="56">
                  <c:v>2689.5348886599086</c:v>
                </c:pt>
                <c:pt idx="57">
                  <c:v>2820.031254161147</c:v>
                </c:pt>
                <c:pt idx="58">
                  <c:v>2987.7019029883268</c:v>
                </c:pt>
                <c:pt idx="59">
                  <c:v>3275.1968082001272</c:v>
                </c:pt>
                <c:pt idx="60">
                  <c:v>3262.6707349040989</c:v>
                </c:pt>
                <c:pt idx="61">
                  <c:v>3037.601390219872</c:v>
                </c:pt>
                <c:pt idx="62">
                  <c:v>3012.8146143286453</c:v>
                </c:pt>
                <c:pt idx="63">
                  <c:v>2894.4999537904291</c:v>
                </c:pt>
                <c:pt idx="64">
                  <c:v>2837.4105737837476</c:v>
                </c:pt>
                <c:pt idx="65">
                  <c:v>2520.3221669520808</c:v>
                </c:pt>
                <c:pt idx="66">
                  <c:v>2415.1782049179674</c:v>
                </c:pt>
                <c:pt idx="67">
                  <c:v>2476.896227134313</c:v>
                </c:pt>
                <c:pt idx="68">
                  <c:v>2339.526652994542</c:v>
                </c:pt>
                <c:pt idx="69">
                  <c:v>2272.7655361328475</c:v>
                </c:pt>
                <c:pt idx="70">
                  <c:v>2347.7802012771094</c:v>
                </c:pt>
                <c:pt idx="71">
                  <c:v>2562.9031981502253</c:v>
                </c:pt>
                <c:pt idx="72">
                  <c:v>2722.6577315459845</c:v>
                </c:pt>
                <c:pt idx="73">
                  <c:v>2813.2190087414592</c:v>
                </c:pt>
                <c:pt idx="74">
                  <c:v>3237.8198906499042</c:v>
                </c:pt>
                <c:pt idx="75">
                  <c:v>3456.3362790710803</c:v>
                </c:pt>
                <c:pt idx="76">
                  <c:v>3124.0883497337772</c:v>
                </c:pt>
                <c:pt idx="77">
                  <c:v>2790.4990062592133</c:v>
                </c:pt>
                <c:pt idx="78">
                  <c:v>2650.9469956129674</c:v>
                </c:pt>
                <c:pt idx="79">
                  <c:v>2534.9190089896774</c:v>
                </c:pt>
                <c:pt idx="80">
                  <c:v>2003.851335852145</c:v>
                </c:pt>
                <c:pt idx="81">
                  <c:v>1594.7277499418315</c:v>
                </c:pt>
                <c:pt idx="82">
                  <c:v>1478.7702754131649</c:v>
                </c:pt>
                <c:pt idx="83">
                  <c:v>1354.1290479376737</c:v>
                </c:pt>
                <c:pt idx="84">
                  <c:v>1177.8357062591547</c:v>
                </c:pt>
                <c:pt idx="85">
                  <c:v>1158.0762482370565</c:v>
                </c:pt>
                <c:pt idx="86">
                  <c:v>1210.3617036979367</c:v>
                </c:pt>
                <c:pt idx="87">
                  <c:v>1300.9244008531527</c:v>
                </c:pt>
                <c:pt idx="88">
                  <c:v>1576.826057098813</c:v>
                </c:pt>
                <c:pt idx="89">
                  <c:v>1780.0478721916279</c:v>
                </c:pt>
                <c:pt idx="90">
                  <c:v>1980.0697795506635</c:v>
                </c:pt>
                <c:pt idx="91">
                  <c:v>2080.6958224094942</c:v>
                </c:pt>
                <c:pt idx="92">
                  <c:v>2328.4545218562193</c:v>
                </c:pt>
                <c:pt idx="93">
                  <c:v>2437.6001127456962</c:v>
                </c:pt>
                <c:pt idx="94">
                  <c:v>2246.3395627818018</c:v>
                </c:pt>
                <c:pt idx="95">
                  <c:v>2208.8619534420782</c:v>
                </c:pt>
                <c:pt idx="96">
                  <c:v>2008.1206201129669</c:v>
                </c:pt>
                <c:pt idx="97">
                  <c:v>1762.6998402870079</c:v>
                </c:pt>
                <c:pt idx="98">
                  <c:v>1641.9745214045499</c:v>
                </c:pt>
                <c:pt idx="99">
                  <c:v>1474.1810770341947</c:v>
                </c:pt>
                <c:pt idx="100">
                  <c:v>1436.2448178704472</c:v>
                </c:pt>
                <c:pt idx="101">
                  <c:v>1321.4769133018178</c:v>
                </c:pt>
                <c:pt idx="102">
                  <c:v>1256.4073742688058</c:v>
                </c:pt>
                <c:pt idx="103">
                  <c:v>1331.8394212801497</c:v>
                </c:pt>
                <c:pt idx="104">
                  <c:v>1247.8815605576531</c:v>
                </c:pt>
                <c:pt idx="105">
                  <c:v>1157.3026575370191</c:v>
                </c:pt>
                <c:pt idx="106">
                  <c:v>1071.8121649760137</c:v>
                </c:pt>
                <c:pt idx="107">
                  <c:v>1050.9401803354106</c:v>
                </c:pt>
                <c:pt idx="108">
                  <c:v>1099.4115553333049</c:v>
                </c:pt>
                <c:pt idx="109">
                  <c:v>1020.7685288194374</c:v>
                </c:pt>
                <c:pt idx="110">
                  <c:v>939.43153478305851</c:v>
                </c:pt>
                <c:pt idx="111">
                  <c:v>945.47050306482822</c:v>
                </c:pt>
                <c:pt idx="112">
                  <c:v>960.64429554812284</c:v>
                </c:pt>
                <c:pt idx="113">
                  <c:v>959.7125902022417</c:v>
                </c:pt>
                <c:pt idx="114">
                  <c:v>978.78097057797629</c:v>
                </c:pt>
                <c:pt idx="115">
                  <c:v>1059.1607185808812</c:v>
                </c:pt>
                <c:pt idx="116">
                  <c:v>1067.0740424266241</c:v>
                </c:pt>
                <c:pt idx="117">
                  <c:v>1086.5961391554979</c:v>
                </c:pt>
                <c:pt idx="118">
                  <c:v>1065.1486668892544</c:v>
                </c:pt>
                <c:pt idx="119">
                  <c:v>1044.6484995688427</c:v>
                </c:pt>
                <c:pt idx="120">
                  <c:v>1055.225503319981</c:v>
                </c:pt>
                <c:pt idx="121">
                  <c:v>1021.0261405013498</c:v>
                </c:pt>
                <c:pt idx="122">
                  <c:v>1057.2300413997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BC-44A8-9FB7-FAE6B09F87F8}"/>
            </c:ext>
          </c:extLst>
        </c:ser>
        <c:ser>
          <c:idx val="2"/>
          <c:order val="2"/>
          <c:tx>
            <c:strRef>
              <c:f>'G I.17'!$K$2</c:f>
              <c:strCache>
                <c:ptCount val="1"/>
                <c:pt idx="0">
                  <c:v>Banc $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I.17'!$H$3:$H$125</c:f>
              <c:numCache>
                <c:formatCode>m/d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</c:numCache>
            </c:numRef>
          </c:cat>
          <c:val>
            <c:numRef>
              <c:f>'G I.17'!$K$3:$K$125</c:f>
              <c:numCache>
                <c:formatCode>_(* #,##0_);_(* \(#,##0\);_(* "-"_);_(@_)</c:formatCode>
                <c:ptCount val="123"/>
                <c:pt idx="0">
                  <c:v>11.076735280789661</c:v>
                </c:pt>
                <c:pt idx="1">
                  <c:v>11.399077164093267</c:v>
                </c:pt>
                <c:pt idx="2">
                  <c:v>11.561766610666258</c:v>
                </c:pt>
                <c:pt idx="3">
                  <c:v>25.796971702587047</c:v>
                </c:pt>
                <c:pt idx="4">
                  <c:v>35.617411111793608</c:v>
                </c:pt>
                <c:pt idx="5">
                  <c:v>44.612477299331779</c:v>
                </c:pt>
                <c:pt idx="6">
                  <c:v>50.900675323400492</c:v>
                </c:pt>
                <c:pt idx="7">
                  <c:v>54.812687383486406</c:v>
                </c:pt>
                <c:pt idx="8">
                  <c:v>61.238522575742657</c:v>
                </c:pt>
                <c:pt idx="9">
                  <c:v>61.258849189930658</c:v>
                </c:pt>
                <c:pt idx="10">
                  <c:v>63.813350206730547</c:v>
                </c:pt>
                <c:pt idx="11">
                  <c:v>61.700051991911351</c:v>
                </c:pt>
                <c:pt idx="12">
                  <c:v>76.653086510731086</c:v>
                </c:pt>
                <c:pt idx="13">
                  <c:v>84.038001748771549</c:v>
                </c:pt>
                <c:pt idx="14">
                  <c:v>95.707159556029012</c:v>
                </c:pt>
                <c:pt idx="15">
                  <c:v>92.746076083356854</c:v>
                </c:pt>
                <c:pt idx="16">
                  <c:v>95.741887491462464</c:v>
                </c:pt>
                <c:pt idx="17">
                  <c:v>99.703183471774352</c:v>
                </c:pt>
                <c:pt idx="18">
                  <c:v>93.977476310840288</c:v>
                </c:pt>
                <c:pt idx="19">
                  <c:v>102.69025624189049</c:v>
                </c:pt>
                <c:pt idx="20">
                  <c:v>109.12225248912196</c:v>
                </c:pt>
                <c:pt idx="21">
                  <c:v>109.05985839288601</c:v>
                </c:pt>
                <c:pt idx="22">
                  <c:v>99.902084392780651</c:v>
                </c:pt>
                <c:pt idx="23">
                  <c:v>118.31553483892721</c:v>
                </c:pt>
                <c:pt idx="24">
                  <c:v>130.15431762473816</c:v>
                </c:pt>
                <c:pt idx="25">
                  <c:v>125.39870543915791</c:v>
                </c:pt>
                <c:pt idx="26">
                  <c:v>112.06965207424439</c:v>
                </c:pt>
                <c:pt idx="27">
                  <c:v>113.07827731526086</c:v>
                </c:pt>
                <c:pt idx="28">
                  <c:v>115.2922772698856</c:v>
                </c:pt>
                <c:pt idx="29">
                  <c:v>100.0892749847133</c:v>
                </c:pt>
                <c:pt idx="30">
                  <c:v>103.69213456985307</c:v>
                </c:pt>
                <c:pt idx="31">
                  <c:v>94.793783912419727</c:v>
                </c:pt>
                <c:pt idx="32">
                  <c:v>87.181532949745062</c:v>
                </c:pt>
                <c:pt idx="33">
                  <c:v>75.736961970237047</c:v>
                </c:pt>
                <c:pt idx="34">
                  <c:v>71.607522661383697</c:v>
                </c:pt>
                <c:pt idx="35">
                  <c:v>69.360723564918445</c:v>
                </c:pt>
                <c:pt idx="36">
                  <c:v>51.178649496147351</c:v>
                </c:pt>
                <c:pt idx="37">
                  <c:v>50.239839731828752</c:v>
                </c:pt>
                <c:pt idx="38">
                  <c:v>52.996652436353372</c:v>
                </c:pt>
                <c:pt idx="39">
                  <c:v>55.761782532899225</c:v>
                </c:pt>
                <c:pt idx="40">
                  <c:v>52.009189269677663</c:v>
                </c:pt>
                <c:pt idx="41">
                  <c:v>50.062489286329061</c:v>
                </c:pt>
                <c:pt idx="42">
                  <c:v>61.268256047054351</c:v>
                </c:pt>
                <c:pt idx="43">
                  <c:v>65.928911594754197</c:v>
                </c:pt>
                <c:pt idx="44">
                  <c:v>70.320856260675043</c:v>
                </c:pt>
                <c:pt idx="45">
                  <c:v>91.811518238852031</c:v>
                </c:pt>
                <c:pt idx="46">
                  <c:v>103.42210364111195</c:v>
                </c:pt>
                <c:pt idx="47">
                  <c:v>105.3959132347245</c:v>
                </c:pt>
                <c:pt idx="48">
                  <c:v>91.624134311241704</c:v>
                </c:pt>
                <c:pt idx="49">
                  <c:v>88.599537331718892</c:v>
                </c:pt>
                <c:pt idx="50">
                  <c:v>90.859771275404768</c:v>
                </c:pt>
                <c:pt idx="51">
                  <c:v>88.402820510186586</c:v>
                </c:pt>
                <c:pt idx="52">
                  <c:v>82.363244090069102</c:v>
                </c:pt>
                <c:pt idx="53">
                  <c:v>85.663710242216411</c:v>
                </c:pt>
                <c:pt idx="54">
                  <c:v>81.144359836676671</c:v>
                </c:pt>
                <c:pt idx="55">
                  <c:v>84.085222531614221</c:v>
                </c:pt>
                <c:pt idx="56">
                  <c:v>73.426316058879763</c:v>
                </c:pt>
                <c:pt idx="57">
                  <c:v>50.824278155518542</c:v>
                </c:pt>
                <c:pt idx="58">
                  <c:v>80.528046456953163</c:v>
                </c:pt>
                <c:pt idx="59">
                  <c:v>88.408224109557523</c:v>
                </c:pt>
                <c:pt idx="60">
                  <c:v>118.28140992811355</c:v>
                </c:pt>
                <c:pt idx="61">
                  <c:v>136.42603071023953</c:v>
                </c:pt>
                <c:pt idx="62">
                  <c:v>174.62325531314934</c:v>
                </c:pt>
                <c:pt idx="63">
                  <c:v>186.16983508126805</c:v>
                </c:pt>
                <c:pt idx="64">
                  <c:v>165.55565179862802</c:v>
                </c:pt>
                <c:pt idx="65">
                  <c:v>164.61198563191451</c:v>
                </c:pt>
                <c:pt idx="66">
                  <c:v>161.74790375038191</c:v>
                </c:pt>
                <c:pt idx="67">
                  <c:v>153.61929441558411</c:v>
                </c:pt>
                <c:pt idx="68">
                  <c:v>143.27291597630963</c:v>
                </c:pt>
                <c:pt idx="69">
                  <c:v>175.78798765524036</c:v>
                </c:pt>
                <c:pt idx="70">
                  <c:v>186.59349671164645</c:v>
                </c:pt>
                <c:pt idx="71">
                  <c:v>198.38142635759741</c:v>
                </c:pt>
                <c:pt idx="72">
                  <c:v>214.14098140456801</c:v>
                </c:pt>
                <c:pt idx="73">
                  <c:v>212.21708946379718</c:v>
                </c:pt>
                <c:pt idx="74">
                  <c:v>217.12378708004138</c:v>
                </c:pt>
                <c:pt idx="75">
                  <c:v>194.1637110697427</c:v>
                </c:pt>
                <c:pt idx="76">
                  <c:v>176.2031082662871</c:v>
                </c:pt>
                <c:pt idx="77">
                  <c:v>166.60447472430357</c:v>
                </c:pt>
                <c:pt idx="78">
                  <c:v>129.92065519467383</c:v>
                </c:pt>
                <c:pt idx="79">
                  <c:v>115.80190920823098</c:v>
                </c:pt>
                <c:pt idx="80">
                  <c:v>85.319967397976512</c:v>
                </c:pt>
                <c:pt idx="81">
                  <c:v>73.808096554864079</c:v>
                </c:pt>
                <c:pt idx="82">
                  <c:v>71.638027011106033</c:v>
                </c:pt>
                <c:pt idx="83">
                  <c:v>51.921000591840546</c:v>
                </c:pt>
                <c:pt idx="84">
                  <c:v>49.20635131930171</c:v>
                </c:pt>
                <c:pt idx="85">
                  <c:v>51.395164886036234</c:v>
                </c:pt>
                <c:pt idx="86">
                  <c:v>65.700686872970934</c:v>
                </c:pt>
                <c:pt idx="87">
                  <c:v>61.884851170690574</c:v>
                </c:pt>
                <c:pt idx="88">
                  <c:v>67.924635752801279</c:v>
                </c:pt>
                <c:pt idx="89">
                  <c:v>71.728865498018664</c:v>
                </c:pt>
                <c:pt idx="90">
                  <c:v>79.16632963864069</c:v>
                </c:pt>
                <c:pt idx="91">
                  <c:v>84.259052014526077</c:v>
                </c:pt>
                <c:pt idx="92">
                  <c:v>65.512701327954957</c:v>
                </c:pt>
                <c:pt idx="93">
                  <c:v>68.9594091265689</c:v>
                </c:pt>
                <c:pt idx="94">
                  <c:v>59.226972830919166</c:v>
                </c:pt>
                <c:pt idx="95">
                  <c:v>59.024578065736222</c:v>
                </c:pt>
                <c:pt idx="96">
                  <c:v>48.653906772991071</c:v>
                </c:pt>
                <c:pt idx="97">
                  <c:v>36.345527631772519</c:v>
                </c:pt>
                <c:pt idx="98">
                  <c:v>39.013317102132078</c:v>
                </c:pt>
                <c:pt idx="99">
                  <c:v>34.714006482279451</c:v>
                </c:pt>
                <c:pt idx="100">
                  <c:v>32.692992799531453</c:v>
                </c:pt>
                <c:pt idx="101">
                  <c:v>29.46102848958332</c:v>
                </c:pt>
                <c:pt idx="102">
                  <c:v>29.878536629484287</c:v>
                </c:pt>
                <c:pt idx="103">
                  <c:v>37.536238450005627</c:v>
                </c:pt>
                <c:pt idx="104">
                  <c:v>54.608404421827984</c:v>
                </c:pt>
                <c:pt idx="105">
                  <c:v>64.926853915957494</c:v>
                </c:pt>
                <c:pt idx="106">
                  <c:v>93.314788445756903</c:v>
                </c:pt>
                <c:pt idx="107">
                  <c:v>114.79490943921246</c:v>
                </c:pt>
                <c:pt idx="108">
                  <c:v>141.60006730417285</c:v>
                </c:pt>
                <c:pt idx="109">
                  <c:v>146.6967290887724</c:v>
                </c:pt>
                <c:pt idx="110">
                  <c:v>165.49132589983324</c:v>
                </c:pt>
                <c:pt idx="111">
                  <c:v>162.1278720895516</c:v>
                </c:pt>
                <c:pt idx="112">
                  <c:v>148.8126984967345</c:v>
                </c:pt>
                <c:pt idx="113">
                  <c:v>153.99804057082562</c:v>
                </c:pt>
                <c:pt idx="114">
                  <c:v>152.39208037005136</c:v>
                </c:pt>
                <c:pt idx="115">
                  <c:v>148.83299971032633</c:v>
                </c:pt>
                <c:pt idx="116">
                  <c:v>119.67667314620638</c:v>
                </c:pt>
                <c:pt idx="117">
                  <c:v>117.89829406069077</c:v>
                </c:pt>
                <c:pt idx="118">
                  <c:v>126.7964151477948</c:v>
                </c:pt>
                <c:pt idx="119">
                  <c:v>116.12269521905246</c:v>
                </c:pt>
                <c:pt idx="120">
                  <c:v>114.92675196975254</c:v>
                </c:pt>
                <c:pt idx="121">
                  <c:v>133.1821978871298</c:v>
                </c:pt>
                <c:pt idx="122">
                  <c:v>146.49361286939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BC-44A8-9FB7-FAE6B09F87F8}"/>
            </c:ext>
          </c:extLst>
        </c:ser>
        <c:ser>
          <c:idx val="3"/>
          <c:order val="3"/>
          <c:tx>
            <c:strRef>
              <c:f>'G I.17'!$L$2</c:f>
              <c:strCache>
                <c:ptCount val="1"/>
                <c:pt idx="0">
                  <c:v>Banc UF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numRef>
              <c:f>'G I.17'!$H$3:$H$125</c:f>
              <c:numCache>
                <c:formatCode>m/d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</c:numCache>
            </c:numRef>
          </c:cat>
          <c:val>
            <c:numRef>
              <c:f>'G I.17'!$L$3:$L$125</c:f>
              <c:numCache>
                <c:formatCode>_(* #,##0_);_(* \(#,##0\);_(* "-"_);_(@_)</c:formatCode>
                <c:ptCount val="123"/>
                <c:pt idx="0">
                  <c:v>446.53361570084661</c:v>
                </c:pt>
                <c:pt idx="1">
                  <c:v>430.83403056346532</c:v>
                </c:pt>
                <c:pt idx="2">
                  <c:v>468.58014390330482</c:v>
                </c:pt>
                <c:pt idx="3">
                  <c:v>490.72876951674164</c:v>
                </c:pt>
                <c:pt idx="4">
                  <c:v>523.60459290906749</c:v>
                </c:pt>
                <c:pt idx="5">
                  <c:v>583.48295975500776</c:v>
                </c:pt>
                <c:pt idx="6">
                  <c:v>588.39039345007768</c:v>
                </c:pt>
                <c:pt idx="7">
                  <c:v>644.5320744627835</c:v>
                </c:pt>
                <c:pt idx="8">
                  <c:v>660.14519095523758</c:v>
                </c:pt>
                <c:pt idx="9">
                  <c:v>711.49644001487241</c:v>
                </c:pt>
                <c:pt idx="10">
                  <c:v>721.22946284144552</c:v>
                </c:pt>
                <c:pt idx="11">
                  <c:v>697.78729139837822</c:v>
                </c:pt>
                <c:pt idx="12">
                  <c:v>737.31517545655754</c:v>
                </c:pt>
                <c:pt idx="13">
                  <c:v>742.86116530967536</c:v>
                </c:pt>
                <c:pt idx="14">
                  <c:v>764.15133631734523</c:v>
                </c:pt>
                <c:pt idx="15">
                  <c:v>730.28420370288234</c:v>
                </c:pt>
                <c:pt idx="16">
                  <c:v>788.14437820998012</c:v>
                </c:pt>
                <c:pt idx="17">
                  <c:v>897.96174773625705</c:v>
                </c:pt>
                <c:pt idx="18">
                  <c:v>944.61698893779044</c:v>
                </c:pt>
                <c:pt idx="19">
                  <c:v>997.06968319244788</c:v>
                </c:pt>
                <c:pt idx="20">
                  <c:v>980.67316528781237</c:v>
                </c:pt>
                <c:pt idx="21">
                  <c:v>977.41559898077833</c:v>
                </c:pt>
                <c:pt idx="22">
                  <c:v>1002.2750962234373</c:v>
                </c:pt>
                <c:pt idx="23">
                  <c:v>913.29362395488874</c:v>
                </c:pt>
                <c:pt idx="24">
                  <c:v>903.97315351434645</c:v>
                </c:pt>
                <c:pt idx="25">
                  <c:v>872.69785903435036</c:v>
                </c:pt>
                <c:pt idx="26">
                  <c:v>904.44460271187302</c:v>
                </c:pt>
                <c:pt idx="27">
                  <c:v>933.69823962511794</c:v>
                </c:pt>
                <c:pt idx="28">
                  <c:v>923.6241496144163</c:v>
                </c:pt>
                <c:pt idx="29">
                  <c:v>917.25469847850866</c:v>
                </c:pt>
                <c:pt idx="30">
                  <c:v>924.60613357496572</c:v>
                </c:pt>
                <c:pt idx="31">
                  <c:v>904.86467591225949</c:v>
                </c:pt>
                <c:pt idx="32">
                  <c:v>873.83247151843909</c:v>
                </c:pt>
                <c:pt idx="33">
                  <c:v>878.84769218000042</c:v>
                </c:pt>
                <c:pt idx="34">
                  <c:v>847.28164509068154</c:v>
                </c:pt>
                <c:pt idx="35">
                  <c:v>875.63041341643668</c:v>
                </c:pt>
                <c:pt idx="36">
                  <c:v>864.65854286955698</c:v>
                </c:pt>
                <c:pt idx="37">
                  <c:v>830.62391401654827</c:v>
                </c:pt>
                <c:pt idx="38">
                  <c:v>863.09985318027316</c:v>
                </c:pt>
                <c:pt idx="39">
                  <c:v>849.1714403557113</c:v>
                </c:pt>
                <c:pt idx="40">
                  <c:v>829.40499941936037</c:v>
                </c:pt>
                <c:pt idx="41">
                  <c:v>818.28547766712961</c:v>
                </c:pt>
                <c:pt idx="42">
                  <c:v>831.9949287835658</c:v>
                </c:pt>
                <c:pt idx="43">
                  <c:v>878.84165806988403</c:v>
                </c:pt>
                <c:pt idx="44">
                  <c:v>813.80535604977194</c:v>
                </c:pt>
                <c:pt idx="45">
                  <c:v>878.79475116399897</c:v>
                </c:pt>
                <c:pt idx="46">
                  <c:v>921.78780680611214</c:v>
                </c:pt>
                <c:pt idx="47">
                  <c:v>896.31858622926825</c:v>
                </c:pt>
                <c:pt idx="48">
                  <c:v>906.37403740187301</c:v>
                </c:pt>
                <c:pt idx="49">
                  <c:v>958.6567900082083</c:v>
                </c:pt>
                <c:pt idx="50">
                  <c:v>1065.7923203931193</c:v>
                </c:pt>
                <c:pt idx="51">
                  <c:v>995.37798350838352</c:v>
                </c:pt>
                <c:pt idx="52">
                  <c:v>1002.9437188787931</c:v>
                </c:pt>
                <c:pt idx="53">
                  <c:v>1074.7966481121937</c:v>
                </c:pt>
                <c:pt idx="54">
                  <c:v>1061.5684692173288</c:v>
                </c:pt>
                <c:pt idx="55">
                  <c:v>1051.8028149090594</c:v>
                </c:pt>
                <c:pt idx="56">
                  <c:v>952.6247805988861</c:v>
                </c:pt>
                <c:pt idx="57">
                  <c:v>1029.302896853832</c:v>
                </c:pt>
                <c:pt idx="58">
                  <c:v>946.48526262312589</c:v>
                </c:pt>
                <c:pt idx="59">
                  <c:v>884.24870941551092</c:v>
                </c:pt>
                <c:pt idx="60">
                  <c:v>857.25108235598202</c:v>
                </c:pt>
                <c:pt idx="61">
                  <c:v>868.15046726562139</c:v>
                </c:pt>
                <c:pt idx="62">
                  <c:v>878.7978844527413</c:v>
                </c:pt>
                <c:pt idx="63">
                  <c:v>824.97664423535809</c:v>
                </c:pt>
                <c:pt idx="64">
                  <c:v>873.58647194083392</c:v>
                </c:pt>
                <c:pt idx="65">
                  <c:v>912.04350893245601</c:v>
                </c:pt>
                <c:pt idx="66">
                  <c:v>949.64886780454765</c:v>
                </c:pt>
                <c:pt idx="67">
                  <c:v>996.48429601915893</c:v>
                </c:pt>
                <c:pt idx="68">
                  <c:v>996.92692653875258</c:v>
                </c:pt>
                <c:pt idx="69">
                  <c:v>1049.3539726391439</c:v>
                </c:pt>
                <c:pt idx="70">
                  <c:v>1232.7777327887527</c:v>
                </c:pt>
                <c:pt idx="71">
                  <c:v>1290.1206164626276</c:v>
                </c:pt>
                <c:pt idx="72">
                  <c:v>1282.9397605445999</c:v>
                </c:pt>
                <c:pt idx="73">
                  <c:v>1226.6753682188207</c:v>
                </c:pt>
                <c:pt idx="74">
                  <c:v>1440.9279209128715</c:v>
                </c:pt>
                <c:pt idx="75">
                  <c:v>1503.5251305337997</c:v>
                </c:pt>
                <c:pt idx="76">
                  <c:v>1273.1094001681613</c:v>
                </c:pt>
                <c:pt idx="77">
                  <c:v>1248.229459148075</c:v>
                </c:pt>
                <c:pt idx="78">
                  <c:v>1244.705426668269</c:v>
                </c:pt>
                <c:pt idx="79">
                  <c:v>1277.3977611795901</c:v>
                </c:pt>
                <c:pt idx="80">
                  <c:v>1091.3908397942025</c:v>
                </c:pt>
                <c:pt idx="81">
                  <c:v>931.72777912771858</c:v>
                </c:pt>
                <c:pt idx="82">
                  <c:v>924.90921533198059</c:v>
                </c:pt>
                <c:pt idx="83">
                  <c:v>873.69214165525455</c:v>
                </c:pt>
                <c:pt idx="84">
                  <c:v>861.33354164743264</c:v>
                </c:pt>
                <c:pt idx="85">
                  <c:v>729.28424190470434</c:v>
                </c:pt>
                <c:pt idx="86">
                  <c:v>777.79619947500862</c:v>
                </c:pt>
                <c:pt idx="87">
                  <c:v>780.17895154876589</c:v>
                </c:pt>
                <c:pt idx="88">
                  <c:v>1004.8339217793315</c:v>
                </c:pt>
                <c:pt idx="89">
                  <c:v>975.79350751872369</c:v>
                </c:pt>
                <c:pt idx="90">
                  <c:v>966.32159816853778</c:v>
                </c:pt>
                <c:pt idx="91">
                  <c:v>1016.0564275959175</c:v>
                </c:pt>
                <c:pt idx="92">
                  <c:v>957.83119196174471</c:v>
                </c:pt>
                <c:pt idx="93">
                  <c:v>1090.1488475765896</c:v>
                </c:pt>
                <c:pt idx="94">
                  <c:v>954.59116246573785</c:v>
                </c:pt>
                <c:pt idx="95">
                  <c:v>942.09237665949058</c:v>
                </c:pt>
                <c:pt idx="96">
                  <c:v>897.86242372381059</c:v>
                </c:pt>
                <c:pt idx="97">
                  <c:v>819.77539859289379</c:v>
                </c:pt>
                <c:pt idx="98">
                  <c:v>804.41123312999912</c:v>
                </c:pt>
                <c:pt idx="99">
                  <c:v>648.35553851585428</c:v>
                </c:pt>
                <c:pt idx="100">
                  <c:v>566.41420303538541</c:v>
                </c:pt>
                <c:pt idx="101">
                  <c:v>594.69308528471902</c:v>
                </c:pt>
                <c:pt idx="102">
                  <c:v>637.94657534666214</c:v>
                </c:pt>
                <c:pt idx="103">
                  <c:v>700.54068181916512</c:v>
                </c:pt>
                <c:pt idx="104">
                  <c:v>679.37430883495722</c:v>
                </c:pt>
                <c:pt idx="105">
                  <c:v>735.36403163265686</c:v>
                </c:pt>
                <c:pt idx="106">
                  <c:v>841.48014553530686</c:v>
                </c:pt>
                <c:pt idx="107">
                  <c:v>1007.5927500890604</c:v>
                </c:pt>
                <c:pt idx="108">
                  <c:v>1024.5232621859016</c:v>
                </c:pt>
                <c:pt idx="109">
                  <c:v>980.30455932379573</c:v>
                </c:pt>
                <c:pt idx="110">
                  <c:v>1042.9034549513037</c:v>
                </c:pt>
                <c:pt idx="111">
                  <c:v>1055.9950469246942</c:v>
                </c:pt>
                <c:pt idx="112">
                  <c:v>986.23428017927506</c:v>
                </c:pt>
                <c:pt idx="113">
                  <c:v>871.12186238624111</c:v>
                </c:pt>
                <c:pt idx="114">
                  <c:v>871.32096963437323</c:v>
                </c:pt>
                <c:pt idx="115">
                  <c:v>944.61881285076174</c:v>
                </c:pt>
                <c:pt idx="116">
                  <c:v>900.04910637596004</c:v>
                </c:pt>
                <c:pt idx="117">
                  <c:v>872.73931967128237</c:v>
                </c:pt>
                <c:pt idx="118">
                  <c:v>928.71706902029234</c:v>
                </c:pt>
                <c:pt idx="119">
                  <c:v>980.24961984924437</c:v>
                </c:pt>
                <c:pt idx="120">
                  <c:v>1028.8795707164177</c:v>
                </c:pt>
                <c:pt idx="121">
                  <c:v>1094.4669346950197</c:v>
                </c:pt>
                <c:pt idx="122">
                  <c:v>1165.0234502744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BC-44A8-9FB7-FAE6B09F87F8}"/>
            </c:ext>
          </c:extLst>
        </c:ser>
        <c:ser>
          <c:idx val="4"/>
          <c:order val="4"/>
          <c:tx>
            <c:strRef>
              <c:f>'G I.17'!$M$2</c:f>
              <c:strCache>
                <c:ptCount val="1"/>
                <c:pt idx="0">
                  <c:v>Corp $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</c:spPr>
          <c:invertIfNegative val="0"/>
          <c:cat>
            <c:numRef>
              <c:f>'G I.17'!$H$3:$H$125</c:f>
              <c:numCache>
                <c:formatCode>m/d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</c:numCache>
            </c:numRef>
          </c:cat>
          <c:val>
            <c:numRef>
              <c:f>'G I.17'!$M$3:$M$125</c:f>
              <c:numCache>
                <c:formatCode>_(* #,##0_);_(* \(#,##0\);_(* "-"_);_(@_)</c:formatCode>
                <c:ptCount val="123"/>
                <c:pt idx="0">
                  <c:v>48.28489493400501</c:v>
                </c:pt>
                <c:pt idx="1">
                  <c:v>45.735190639795213</c:v>
                </c:pt>
                <c:pt idx="2">
                  <c:v>46.042987420621962</c:v>
                </c:pt>
                <c:pt idx="3">
                  <c:v>46.292773926710552</c:v>
                </c:pt>
                <c:pt idx="4">
                  <c:v>45.343077309249786</c:v>
                </c:pt>
                <c:pt idx="5">
                  <c:v>44.801890317275387</c:v>
                </c:pt>
                <c:pt idx="6">
                  <c:v>39.908862830771987</c:v>
                </c:pt>
                <c:pt idx="7">
                  <c:v>42.953808217716912</c:v>
                </c:pt>
                <c:pt idx="8">
                  <c:v>38.592657866304314</c:v>
                </c:pt>
                <c:pt idx="9">
                  <c:v>37.698081315233779</c:v>
                </c:pt>
                <c:pt idx="10">
                  <c:v>38.579098437587817</c:v>
                </c:pt>
                <c:pt idx="11">
                  <c:v>39.77157057968661</c:v>
                </c:pt>
                <c:pt idx="12">
                  <c:v>38.842986811580332</c:v>
                </c:pt>
                <c:pt idx="13">
                  <c:v>35.151081407263241</c:v>
                </c:pt>
                <c:pt idx="14">
                  <c:v>41.856312174133066</c:v>
                </c:pt>
                <c:pt idx="15">
                  <c:v>46.252315276894109</c:v>
                </c:pt>
                <c:pt idx="16">
                  <c:v>42.739335158634397</c:v>
                </c:pt>
                <c:pt idx="17">
                  <c:v>43.831383720704032</c:v>
                </c:pt>
                <c:pt idx="18">
                  <c:v>41.976731952741268</c:v>
                </c:pt>
                <c:pt idx="19">
                  <c:v>42.092874352797729</c:v>
                </c:pt>
                <c:pt idx="20">
                  <c:v>36.057640950546599</c:v>
                </c:pt>
                <c:pt idx="21">
                  <c:v>26.464844504912506</c:v>
                </c:pt>
                <c:pt idx="22">
                  <c:v>28.488403916180733</c:v>
                </c:pt>
                <c:pt idx="23">
                  <c:v>27.872588070782069</c:v>
                </c:pt>
                <c:pt idx="24">
                  <c:v>28.706065764956925</c:v>
                </c:pt>
                <c:pt idx="25">
                  <c:v>27.010277109233432</c:v>
                </c:pt>
                <c:pt idx="26">
                  <c:v>26.246294772751487</c:v>
                </c:pt>
                <c:pt idx="27">
                  <c:v>29.192578790047399</c:v>
                </c:pt>
                <c:pt idx="28">
                  <c:v>30.120168814971695</c:v>
                </c:pt>
                <c:pt idx="29">
                  <c:v>26.564987448713286</c:v>
                </c:pt>
                <c:pt idx="30">
                  <c:v>25.896099591074009</c:v>
                </c:pt>
                <c:pt idx="31">
                  <c:v>27.977702304504923</c:v>
                </c:pt>
                <c:pt idx="32">
                  <c:v>31.60111870078515</c:v>
                </c:pt>
                <c:pt idx="33">
                  <c:v>30.918622176295269</c:v>
                </c:pt>
                <c:pt idx="34">
                  <c:v>30.652210617237593</c:v>
                </c:pt>
                <c:pt idx="35">
                  <c:v>45.232600700015716</c:v>
                </c:pt>
                <c:pt idx="36">
                  <c:v>51.464937096709846</c:v>
                </c:pt>
                <c:pt idx="37">
                  <c:v>48.363226933675968</c:v>
                </c:pt>
                <c:pt idx="38">
                  <c:v>46.477026472559253</c:v>
                </c:pt>
                <c:pt idx="39">
                  <c:v>46.274898056843355</c:v>
                </c:pt>
                <c:pt idx="40">
                  <c:v>45.199817536831176</c:v>
                </c:pt>
                <c:pt idx="41">
                  <c:v>31.249053621307866</c:v>
                </c:pt>
                <c:pt idx="42">
                  <c:v>24.513821115991718</c:v>
                </c:pt>
                <c:pt idx="43">
                  <c:v>25.28651043106138</c:v>
                </c:pt>
                <c:pt idx="44">
                  <c:v>20.902381973335871</c:v>
                </c:pt>
                <c:pt idx="45">
                  <c:v>20.322524218675493</c:v>
                </c:pt>
                <c:pt idx="46">
                  <c:v>17.680129870128894</c:v>
                </c:pt>
                <c:pt idx="47">
                  <c:v>22.372266881619396</c:v>
                </c:pt>
                <c:pt idx="48">
                  <c:v>23.742451021512068</c:v>
                </c:pt>
                <c:pt idx="49">
                  <c:v>23.75599099421699</c:v>
                </c:pt>
                <c:pt idx="50">
                  <c:v>25.812566380364956</c:v>
                </c:pt>
                <c:pt idx="51">
                  <c:v>26.674484746430515</c:v>
                </c:pt>
                <c:pt idx="52">
                  <c:v>25.227274935483443</c:v>
                </c:pt>
                <c:pt idx="53">
                  <c:v>19.681138025249304</c:v>
                </c:pt>
                <c:pt idx="54">
                  <c:v>18.534321371029407</c:v>
                </c:pt>
                <c:pt idx="55">
                  <c:v>17.900347624467845</c:v>
                </c:pt>
                <c:pt idx="56">
                  <c:v>15.971423813622982</c:v>
                </c:pt>
                <c:pt idx="57">
                  <c:v>12.366578019765166</c:v>
                </c:pt>
                <c:pt idx="58">
                  <c:v>12.158923688437064</c:v>
                </c:pt>
                <c:pt idx="59">
                  <c:v>13.345268992218253</c:v>
                </c:pt>
                <c:pt idx="60">
                  <c:v>14.866626516306047</c:v>
                </c:pt>
                <c:pt idx="61">
                  <c:v>16.215278317916745</c:v>
                </c:pt>
                <c:pt idx="62">
                  <c:v>19.461704875577531</c:v>
                </c:pt>
                <c:pt idx="63">
                  <c:v>20.78252863940175</c:v>
                </c:pt>
                <c:pt idx="64">
                  <c:v>23.28329834971932</c:v>
                </c:pt>
                <c:pt idx="65">
                  <c:v>26.018220039493539</c:v>
                </c:pt>
                <c:pt idx="66">
                  <c:v>24.261201230904845</c:v>
                </c:pt>
                <c:pt idx="67">
                  <c:v>22.539135786022833</c:v>
                </c:pt>
                <c:pt idx="68">
                  <c:v>20.284544711434076</c:v>
                </c:pt>
                <c:pt idx="69">
                  <c:v>18.620226138672781</c:v>
                </c:pt>
                <c:pt idx="70">
                  <c:v>20.593659277246068</c:v>
                </c:pt>
                <c:pt idx="71">
                  <c:v>17.821891659007402</c:v>
                </c:pt>
                <c:pt idx="72">
                  <c:v>17.303030819687173</c:v>
                </c:pt>
                <c:pt idx="73">
                  <c:v>18.693038955060963</c:v>
                </c:pt>
                <c:pt idx="74">
                  <c:v>19.875514867194504</c:v>
                </c:pt>
                <c:pt idx="75">
                  <c:v>20.387126617064119</c:v>
                </c:pt>
                <c:pt idx="76">
                  <c:v>15.874276567181537</c:v>
                </c:pt>
                <c:pt idx="77">
                  <c:v>14.982564156783321</c:v>
                </c:pt>
                <c:pt idx="78">
                  <c:v>14.716252963640981</c:v>
                </c:pt>
                <c:pt idx="79">
                  <c:v>13.898904302697575</c:v>
                </c:pt>
                <c:pt idx="80">
                  <c:v>12.319330978147093</c:v>
                </c:pt>
                <c:pt idx="81">
                  <c:v>11.138995469514329</c:v>
                </c:pt>
                <c:pt idx="82">
                  <c:v>13.926713410427842</c:v>
                </c:pt>
                <c:pt idx="83">
                  <c:v>16.736603005022644</c:v>
                </c:pt>
                <c:pt idx="84">
                  <c:v>21.326356175580472</c:v>
                </c:pt>
                <c:pt idx="85">
                  <c:v>21.35988676457232</c:v>
                </c:pt>
                <c:pt idx="86">
                  <c:v>22.225376466085635</c:v>
                </c:pt>
                <c:pt idx="87">
                  <c:v>34.805122885401268</c:v>
                </c:pt>
                <c:pt idx="88">
                  <c:v>33.703750960853348</c:v>
                </c:pt>
                <c:pt idx="89">
                  <c:v>32.081967523880145</c:v>
                </c:pt>
                <c:pt idx="90">
                  <c:v>32.727286005375426</c:v>
                </c:pt>
                <c:pt idx="91">
                  <c:v>32.563375341405468</c:v>
                </c:pt>
                <c:pt idx="92">
                  <c:v>31.249600609704014</c:v>
                </c:pt>
                <c:pt idx="93">
                  <c:v>19.010173938769338</c:v>
                </c:pt>
                <c:pt idx="94">
                  <c:v>18.221033601687754</c:v>
                </c:pt>
                <c:pt idx="95">
                  <c:v>16.792813871599336</c:v>
                </c:pt>
                <c:pt idx="96">
                  <c:v>11.811357291707049</c:v>
                </c:pt>
                <c:pt idx="97">
                  <c:v>10.057930467893923</c:v>
                </c:pt>
                <c:pt idx="98">
                  <c:v>10.472755426922937</c:v>
                </c:pt>
                <c:pt idx="99">
                  <c:v>9.6778107173902441</c:v>
                </c:pt>
                <c:pt idx="100">
                  <c:v>8.7645274191129978</c:v>
                </c:pt>
                <c:pt idx="101">
                  <c:v>6.9521376505092807</c:v>
                </c:pt>
                <c:pt idx="102">
                  <c:v>9.9902308339163657</c:v>
                </c:pt>
                <c:pt idx="103">
                  <c:v>11.153755925803221</c:v>
                </c:pt>
                <c:pt idx="104">
                  <c:v>12.756192020837037</c:v>
                </c:pt>
                <c:pt idx="105">
                  <c:v>15.341847654171126</c:v>
                </c:pt>
                <c:pt idx="106">
                  <c:v>17.902654692087165</c:v>
                </c:pt>
                <c:pt idx="107">
                  <c:v>19.967166756894851</c:v>
                </c:pt>
                <c:pt idx="108">
                  <c:v>22.728096403967413</c:v>
                </c:pt>
                <c:pt idx="109">
                  <c:v>25.307222073671181</c:v>
                </c:pt>
                <c:pt idx="110">
                  <c:v>26.891457998711473</c:v>
                </c:pt>
                <c:pt idx="111">
                  <c:v>26.445852774093819</c:v>
                </c:pt>
                <c:pt idx="112">
                  <c:v>24.943613343115135</c:v>
                </c:pt>
                <c:pt idx="113">
                  <c:v>24.304152618353044</c:v>
                </c:pt>
                <c:pt idx="114">
                  <c:v>27.842075863025517</c:v>
                </c:pt>
                <c:pt idx="115">
                  <c:v>27.242114805685311</c:v>
                </c:pt>
                <c:pt idx="116">
                  <c:v>24.483100196422242</c:v>
                </c:pt>
                <c:pt idx="117">
                  <c:v>22.832496404563361</c:v>
                </c:pt>
                <c:pt idx="118">
                  <c:v>21.645826597676884</c:v>
                </c:pt>
                <c:pt idx="119">
                  <c:v>20.128970019511076</c:v>
                </c:pt>
                <c:pt idx="120">
                  <c:v>12.072490176228264</c:v>
                </c:pt>
                <c:pt idx="121">
                  <c:v>12.021174490849646</c:v>
                </c:pt>
                <c:pt idx="122">
                  <c:v>11.74580899520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BC-44A8-9FB7-FAE6B09F87F8}"/>
            </c:ext>
          </c:extLst>
        </c:ser>
        <c:ser>
          <c:idx val="5"/>
          <c:order val="5"/>
          <c:tx>
            <c:strRef>
              <c:f>'G I.17'!$N$2</c:f>
              <c:strCache>
                <c:ptCount val="1"/>
                <c:pt idx="0">
                  <c:v>Corp UF</c:v>
                </c:pt>
              </c:strCache>
            </c:strRef>
          </c:tx>
          <c:spPr>
            <a:solidFill>
              <a:srgbClr val="D55E00"/>
            </a:solidFill>
            <a:ln>
              <a:noFill/>
            </a:ln>
            <a:effectLst/>
          </c:spPr>
          <c:invertIfNegative val="0"/>
          <c:cat>
            <c:numRef>
              <c:f>'G I.17'!$H$3:$H$125</c:f>
              <c:numCache>
                <c:formatCode>m/d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</c:numCache>
            </c:numRef>
          </c:cat>
          <c:val>
            <c:numRef>
              <c:f>'G I.17'!$N$3:$N$125</c:f>
              <c:numCache>
                <c:formatCode>_(* #,##0_);_(* \(#,##0\);_(* "-"_);_(@_)</c:formatCode>
                <c:ptCount val="123"/>
                <c:pt idx="0">
                  <c:v>481.51089642693017</c:v>
                </c:pt>
                <c:pt idx="1">
                  <c:v>443.62383018449532</c:v>
                </c:pt>
                <c:pt idx="2">
                  <c:v>409.1178944766736</c:v>
                </c:pt>
                <c:pt idx="3">
                  <c:v>374.78511532329605</c:v>
                </c:pt>
                <c:pt idx="4">
                  <c:v>379.73927161951366</c:v>
                </c:pt>
                <c:pt idx="5">
                  <c:v>400.49071295671223</c:v>
                </c:pt>
                <c:pt idx="6">
                  <c:v>404.8354994824677</c:v>
                </c:pt>
                <c:pt idx="7">
                  <c:v>434.38090930631807</c:v>
                </c:pt>
                <c:pt idx="8">
                  <c:v>496.17661364551174</c:v>
                </c:pt>
                <c:pt idx="9">
                  <c:v>573.93765132049134</c:v>
                </c:pt>
                <c:pt idx="10">
                  <c:v>639.27737245942569</c:v>
                </c:pt>
                <c:pt idx="11">
                  <c:v>672.18372696204597</c:v>
                </c:pt>
                <c:pt idx="12">
                  <c:v>677.14849925683552</c:v>
                </c:pt>
                <c:pt idx="13">
                  <c:v>667.75976408230849</c:v>
                </c:pt>
                <c:pt idx="14">
                  <c:v>627.02520544946606</c:v>
                </c:pt>
                <c:pt idx="15">
                  <c:v>561.47881015105372</c:v>
                </c:pt>
                <c:pt idx="16">
                  <c:v>521.99256356000365</c:v>
                </c:pt>
                <c:pt idx="17">
                  <c:v>484.92506241013876</c:v>
                </c:pt>
                <c:pt idx="18">
                  <c:v>473.54038717023195</c:v>
                </c:pt>
                <c:pt idx="19">
                  <c:v>476.1298821691571</c:v>
                </c:pt>
                <c:pt idx="20">
                  <c:v>484.34666441464805</c:v>
                </c:pt>
                <c:pt idx="21">
                  <c:v>520.64768478440988</c:v>
                </c:pt>
                <c:pt idx="22">
                  <c:v>539.66877622567188</c:v>
                </c:pt>
                <c:pt idx="23">
                  <c:v>568.71184132858411</c:v>
                </c:pt>
                <c:pt idx="24">
                  <c:v>578.78319037074675</c:v>
                </c:pt>
                <c:pt idx="25">
                  <c:v>586.28200442809145</c:v>
                </c:pt>
                <c:pt idx="26">
                  <c:v>559.72336909156775</c:v>
                </c:pt>
                <c:pt idx="27">
                  <c:v>530.23064334190258</c:v>
                </c:pt>
                <c:pt idx="28">
                  <c:v>502.76387238631094</c:v>
                </c:pt>
                <c:pt idx="29">
                  <c:v>467.13042759500496</c:v>
                </c:pt>
                <c:pt idx="30">
                  <c:v>452.78916304965446</c:v>
                </c:pt>
                <c:pt idx="31">
                  <c:v>440.79906788825258</c:v>
                </c:pt>
                <c:pt idx="32">
                  <c:v>450.96758374347456</c:v>
                </c:pt>
                <c:pt idx="33">
                  <c:v>441.34378899968061</c:v>
                </c:pt>
                <c:pt idx="34">
                  <c:v>464.02186682227733</c:v>
                </c:pt>
                <c:pt idx="35">
                  <c:v>483.20941237711588</c:v>
                </c:pt>
                <c:pt idx="36">
                  <c:v>526.7533935126288</c:v>
                </c:pt>
                <c:pt idx="37">
                  <c:v>528.03025539496866</c:v>
                </c:pt>
                <c:pt idx="38">
                  <c:v>539.04595569886453</c:v>
                </c:pt>
                <c:pt idx="39">
                  <c:v>535.39359918788227</c:v>
                </c:pt>
                <c:pt idx="40">
                  <c:v>523.13441241065857</c:v>
                </c:pt>
                <c:pt idx="41">
                  <c:v>476.10068985880037</c:v>
                </c:pt>
                <c:pt idx="42">
                  <c:v>424.6463727731317</c:v>
                </c:pt>
                <c:pt idx="43">
                  <c:v>419.51237208663332</c:v>
                </c:pt>
                <c:pt idx="44">
                  <c:v>381.43221808649878</c:v>
                </c:pt>
                <c:pt idx="45">
                  <c:v>381.09258158029508</c:v>
                </c:pt>
                <c:pt idx="46">
                  <c:v>364.93238351748823</c:v>
                </c:pt>
                <c:pt idx="47">
                  <c:v>384.75779034649423</c:v>
                </c:pt>
                <c:pt idx="48">
                  <c:v>390.91426141974591</c:v>
                </c:pt>
                <c:pt idx="49">
                  <c:v>354.35755914636547</c:v>
                </c:pt>
                <c:pt idx="50">
                  <c:v>364.30735039342693</c:v>
                </c:pt>
                <c:pt idx="51">
                  <c:v>394.32229121291419</c:v>
                </c:pt>
                <c:pt idx="52">
                  <c:v>396.32307781959889</c:v>
                </c:pt>
                <c:pt idx="53">
                  <c:v>394.73424011440881</c:v>
                </c:pt>
                <c:pt idx="54">
                  <c:v>421.2329320741344</c:v>
                </c:pt>
                <c:pt idx="55">
                  <c:v>498.27545299357911</c:v>
                </c:pt>
                <c:pt idx="56">
                  <c:v>501.98008101895459</c:v>
                </c:pt>
                <c:pt idx="57">
                  <c:v>497.47950837387589</c:v>
                </c:pt>
                <c:pt idx="58">
                  <c:v>500.83284938524235</c:v>
                </c:pt>
                <c:pt idx="59">
                  <c:v>525.72882620998712</c:v>
                </c:pt>
                <c:pt idx="60">
                  <c:v>520.63271232633736</c:v>
                </c:pt>
                <c:pt idx="61">
                  <c:v>462.83651463546323</c:v>
                </c:pt>
                <c:pt idx="62">
                  <c:v>475.60507589948537</c:v>
                </c:pt>
                <c:pt idx="63">
                  <c:v>454.13687495048299</c:v>
                </c:pt>
                <c:pt idx="64">
                  <c:v>476.31187929109535</c:v>
                </c:pt>
                <c:pt idx="65">
                  <c:v>472.56415592653917</c:v>
                </c:pt>
                <c:pt idx="66">
                  <c:v>487.30478773649162</c:v>
                </c:pt>
                <c:pt idx="67">
                  <c:v>543.61701230411234</c:v>
                </c:pt>
                <c:pt idx="68">
                  <c:v>526.77880488824201</c:v>
                </c:pt>
                <c:pt idx="69">
                  <c:v>570.08788852916496</c:v>
                </c:pt>
                <c:pt idx="70">
                  <c:v>586.56433406915733</c:v>
                </c:pt>
                <c:pt idx="71">
                  <c:v>623.29655868779662</c:v>
                </c:pt>
                <c:pt idx="72">
                  <c:v>659.42730088625808</c:v>
                </c:pt>
                <c:pt idx="73">
                  <c:v>684.68497031665277</c:v>
                </c:pt>
                <c:pt idx="74">
                  <c:v>729.04615463782454</c:v>
                </c:pt>
                <c:pt idx="75">
                  <c:v>689.03975396303963</c:v>
                </c:pt>
                <c:pt idx="76">
                  <c:v>626.34988143229054</c:v>
                </c:pt>
                <c:pt idx="77">
                  <c:v>630.56950377771875</c:v>
                </c:pt>
                <c:pt idx="78">
                  <c:v>589.17262158961535</c:v>
                </c:pt>
                <c:pt idx="79">
                  <c:v>577.76330849155067</c:v>
                </c:pt>
                <c:pt idx="80">
                  <c:v>574.61433128607689</c:v>
                </c:pt>
                <c:pt idx="81">
                  <c:v>580.10561623249782</c:v>
                </c:pt>
                <c:pt idx="82">
                  <c:v>577.19240335189227</c:v>
                </c:pt>
                <c:pt idx="83">
                  <c:v>495.63662654022158</c:v>
                </c:pt>
                <c:pt idx="84">
                  <c:v>463.77250168827902</c:v>
                </c:pt>
                <c:pt idx="85">
                  <c:v>387.99275111221959</c:v>
                </c:pt>
                <c:pt idx="86">
                  <c:v>337.97909414497883</c:v>
                </c:pt>
                <c:pt idx="87">
                  <c:v>333.44400079720947</c:v>
                </c:pt>
                <c:pt idx="88">
                  <c:v>329.26295165179386</c:v>
                </c:pt>
                <c:pt idx="89">
                  <c:v>332.8298895971804</c:v>
                </c:pt>
                <c:pt idx="90">
                  <c:v>346.73017136348847</c:v>
                </c:pt>
                <c:pt idx="91">
                  <c:v>360.03899000102888</c:v>
                </c:pt>
                <c:pt idx="92">
                  <c:v>366.98444705904643</c:v>
                </c:pt>
                <c:pt idx="93">
                  <c:v>360.39344765660769</c:v>
                </c:pt>
                <c:pt idx="94">
                  <c:v>342.58457710673281</c:v>
                </c:pt>
                <c:pt idx="95">
                  <c:v>324.92906761340282</c:v>
                </c:pt>
                <c:pt idx="96">
                  <c:v>291.14281870405108</c:v>
                </c:pt>
                <c:pt idx="97">
                  <c:v>264.56942272869952</c:v>
                </c:pt>
                <c:pt idx="98">
                  <c:v>254.97896398470232</c:v>
                </c:pt>
                <c:pt idx="99">
                  <c:v>245.54065167244778</c:v>
                </c:pt>
                <c:pt idx="100">
                  <c:v>241.5957121301891</c:v>
                </c:pt>
                <c:pt idx="101">
                  <c:v>245.96955689151847</c:v>
                </c:pt>
                <c:pt idx="102">
                  <c:v>254.23006887883687</c:v>
                </c:pt>
                <c:pt idx="103">
                  <c:v>262.90286026865653</c:v>
                </c:pt>
                <c:pt idx="104">
                  <c:v>242.10310934703861</c:v>
                </c:pt>
                <c:pt idx="105">
                  <c:v>250.42663401991595</c:v>
                </c:pt>
                <c:pt idx="106">
                  <c:v>279.08633438112935</c:v>
                </c:pt>
                <c:pt idx="107">
                  <c:v>286.02036449922497</c:v>
                </c:pt>
                <c:pt idx="108">
                  <c:v>276.94306892298971</c:v>
                </c:pt>
                <c:pt idx="109">
                  <c:v>250.90709081199827</c:v>
                </c:pt>
                <c:pt idx="110">
                  <c:v>250.94383333725921</c:v>
                </c:pt>
                <c:pt idx="111">
                  <c:v>225.65629927653322</c:v>
                </c:pt>
                <c:pt idx="112">
                  <c:v>202.62026054909833</c:v>
                </c:pt>
                <c:pt idx="113">
                  <c:v>202.95510616201727</c:v>
                </c:pt>
                <c:pt idx="114">
                  <c:v>203.20436526724004</c:v>
                </c:pt>
                <c:pt idx="115">
                  <c:v>237.42131019744923</c:v>
                </c:pt>
                <c:pt idx="116">
                  <c:v>259.85529960751461</c:v>
                </c:pt>
                <c:pt idx="117">
                  <c:v>269.77594202171207</c:v>
                </c:pt>
                <c:pt idx="118">
                  <c:v>283.78709302595706</c:v>
                </c:pt>
                <c:pt idx="119">
                  <c:v>275.73234694966152</c:v>
                </c:pt>
                <c:pt idx="120">
                  <c:v>272.1303379822906</c:v>
                </c:pt>
                <c:pt idx="121">
                  <c:v>244.81668120258297</c:v>
                </c:pt>
                <c:pt idx="122">
                  <c:v>237.72546540023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BC-44A8-9FB7-FAE6B09F8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78513528"/>
        <c:axId val="1378519288"/>
      </c:barChart>
      <c:scatterChart>
        <c:scatterStyle val="lineMarker"/>
        <c:varyColors val="0"/>
        <c:ser>
          <c:idx val="6"/>
          <c:order val="6"/>
          <c:tx>
            <c:strRef>
              <c:f>'G I.17'!$O$2</c:f>
              <c:strCache>
                <c:ptCount val="1"/>
                <c:pt idx="0">
                  <c:v>Retir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95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17'!$H$3:$H$125</c:f>
              <c:numCache>
                <c:formatCode>m/d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</c:numCache>
            </c:numRef>
          </c:xVal>
          <c:yVal>
            <c:numRef>
              <c:f>'G I.17'!$O$3:$O$125</c:f>
              <c:numCache>
                <c:formatCode>_(* #,##0_);_(* \(#,##0\);_(* "-"_);_(@_)</c:formatCode>
                <c:ptCount val="123"/>
                <c:pt idx="78">
                  <c:v>0</c:v>
                </c:pt>
                <c:pt idx="83">
                  <c:v>0</c:v>
                </c:pt>
                <c:pt idx="8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39BC-44A8-9FB7-FAE6B09F8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78513528"/>
        <c:axId val="1378519288"/>
      </c:scatterChart>
      <c:dateAx>
        <c:axId val="137851352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78519288"/>
        <c:crosses val="autoZero"/>
        <c:auto val="1"/>
        <c:lblOffset val="100"/>
        <c:baseTimeUnit val="months"/>
        <c:majorUnit val="1"/>
        <c:majorTimeUnit val="years"/>
      </c:dateAx>
      <c:valAx>
        <c:axId val="1378519288"/>
        <c:scaling>
          <c:orientation val="minMax"/>
          <c:max val="1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78513528"/>
        <c:crosses val="autoZero"/>
        <c:crossBetween val="between"/>
        <c:majorUnit val="25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1"/>
          <c:order val="0"/>
          <c:tx>
            <c:strRef>
              <c:f>'G I.18 '!$I$2</c:f>
              <c:strCache>
                <c:ptCount val="1"/>
                <c:pt idx="0">
                  <c:v>FP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.18 '!$H$3:$H$59</c:f>
              <c:numCache>
                <c:formatCode>m/d/yyyy</c:formatCode>
                <c:ptCount val="57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  <c:pt idx="52">
                  <c:v>44986</c:v>
                </c:pt>
                <c:pt idx="53">
                  <c:v>45078</c:v>
                </c:pt>
                <c:pt idx="54">
                  <c:v>45170</c:v>
                </c:pt>
                <c:pt idx="55">
                  <c:v>45261</c:v>
                </c:pt>
                <c:pt idx="56">
                  <c:v>45352</c:v>
                </c:pt>
              </c:numCache>
            </c:numRef>
          </c:cat>
          <c:val>
            <c:numRef>
              <c:f>'G I.18 '!$I$3:$I$59</c:f>
              <c:numCache>
                <c:formatCode>_ * #,##0.0_ ;_ * \-#,##0.0_ ;_ * "-"_ ;_ @_ </c:formatCode>
                <c:ptCount val="57"/>
                <c:pt idx="0">
                  <c:v>63.609308993518376</c:v>
                </c:pt>
                <c:pt idx="1">
                  <c:v>61.734847832398621</c:v>
                </c:pt>
                <c:pt idx="2">
                  <c:v>63.119113304006866</c:v>
                </c:pt>
                <c:pt idx="3">
                  <c:v>62.759335514063764</c:v>
                </c:pt>
                <c:pt idx="4">
                  <c:v>62.040009042182341</c:v>
                </c:pt>
                <c:pt idx="5">
                  <c:v>60.991987802873979</c:v>
                </c:pt>
                <c:pt idx="6">
                  <c:v>57.093537982597795</c:v>
                </c:pt>
                <c:pt idx="7">
                  <c:v>57.919369252920802</c:v>
                </c:pt>
                <c:pt idx="8">
                  <c:v>60.226154951713653</c:v>
                </c:pt>
                <c:pt idx="9">
                  <c:v>58.588767423352515</c:v>
                </c:pt>
                <c:pt idx="10">
                  <c:v>58.683504654828475</c:v>
                </c:pt>
                <c:pt idx="11">
                  <c:v>59.659252019076334</c:v>
                </c:pt>
                <c:pt idx="12">
                  <c:v>60.573052039033293</c:v>
                </c:pt>
                <c:pt idx="13">
                  <c:v>59.817406469190182</c:v>
                </c:pt>
                <c:pt idx="14">
                  <c:v>60.716601959220299</c:v>
                </c:pt>
                <c:pt idx="15">
                  <c:v>62.171063844185561</c:v>
                </c:pt>
                <c:pt idx="16">
                  <c:v>63.721277087172389</c:v>
                </c:pt>
                <c:pt idx="17">
                  <c:v>65.69735753141407</c:v>
                </c:pt>
                <c:pt idx="18">
                  <c:v>67.741109479848234</c:v>
                </c:pt>
                <c:pt idx="19">
                  <c:v>67.914118900620053</c:v>
                </c:pt>
                <c:pt idx="20">
                  <c:v>69.293732416667083</c:v>
                </c:pt>
                <c:pt idx="21">
                  <c:v>68.648041035306377</c:v>
                </c:pt>
                <c:pt idx="22">
                  <c:v>67.887376725990649</c:v>
                </c:pt>
                <c:pt idx="23">
                  <c:v>68.989672384494483</c:v>
                </c:pt>
                <c:pt idx="24">
                  <c:v>68.29820836565959</c:v>
                </c:pt>
                <c:pt idx="25">
                  <c:v>67.922676646029885</c:v>
                </c:pt>
                <c:pt idx="26">
                  <c:v>70.068330751140806</c:v>
                </c:pt>
                <c:pt idx="27">
                  <c:v>68.988738217266317</c:v>
                </c:pt>
                <c:pt idx="28">
                  <c:v>72.498693844924162</c:v>
                </c:pt>
                <c:pt idx="29">
                  <c:v>72.919724176869323</c:v>
                </c:pt>
                <c:pt idx="30">
                  <c:v>72.82662046682718</c:v>
                </c:pt>
                <c:pt idx="31">
                  <c:v>72.225651402346742</c:v>
                </c:pt>
                <c:pt idx="32">
                  <c:v>71.384777833957273</c:v>
                </c:pt>
                <c:pt idx="33">
                  <c:v>70.753135250379046</c:v>
                </c:pt>
                <c:pt idx="34">
                  <c:v>72.013777164147342</c:v>
                </c:pt>
                <c:pt idx="35">
                  <c:v>70.918684547085789</c:v>
                </c:pt>
                <c:pt idx="36">
                  <c:v>74.201688546773269</c:v>
                </c:pt>
                <c:pt idx="37">
                  <c:v>77.268731488759727</c:v>
                </c:pt>
                <c:pt idx="38">
                  <c:v>80.759225271001256</c:v>
                </c:pt>
                <c:pt idx="39">
                  <c:v>82.017689696452919</c:v>
                </c:pt>
                <c:pt idx="40">
                  <c:v>72.919496282412467</c:v>
                </c:pt>
                <c:pt idx="41">
                  <c:v>83.890316250419332</c:v>
                </c:pt>
                <c:pt idx="42">
                  <c:v>78.209093106687092</c:v>
                </c:pt>
                <c:pt idx="43">
                  <c:v>75.51274200283342</c:v>
                </c:pt>
                <c:pt idx="44">
                  <c:v>73.36949382688789</c:v>
                </c:pt>
                <c:pt idx="45">
                  <c:v>64.597448314310384</c:v>
                </c:pt>
                <c:pt idx="46">
                  <c:v>61.11424567775201</c:v>
                </c:pt>
                <c:pt idx="47">
                  <c:v>60.58780133527388</c:v>
                </c:pt>
                <c:pt idx="48">
                  <c:v>56.174420883975074</c:v>
                </c:pt>
                <c:pt idx="49">
                  <c:v>57.351532540935104</c:v>
                </c:pt>
                <c:pt idx="50">
                  <c:v>55.44461372558311</c:v>
                </c:pt>
                <c:pt idx="51">
                  <c:v>57.438144607709518</c:v>
                </c:pt>
                <c:pt idx="52">
                  <c:v>55.91780682617842</c:v>
                </c:pt>
                <c:pt idx="53">
                  <c:v>56.019746402470517</c:v>
                </c:pt>
                <c:pt idx="54">
                  <c:v>55.478688872018743</c:v>
                </c:pt>
                <c:pt idx="55">
                  <c:v>59.186319416435282</c:v>
                </c:pt>
                <c:pt idx="56">
                  <c:v>62.256305901650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57-4E44-A916-3B10324A6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9455824"/>
        <c:axId val="1479453304"/>
        <c:extLst/>
      </c:lineChart>
      <c:scatterChart>
        <c:scatterStyle val="lineMarker"/>
        <c:varyColors val="0"/>
        <c:ser>
          <c:idx val="2"/>
          <c:order val="1"/>
          <c:tx>
            <c:strRef>
              <c:f>'G I.18 '!$J$2</c:f>
              <c:strCache>
                <c:ptCount val="1"/>
                <c:pt idx="0">
                  <c:v>Retiro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90"/>
            <c:spPr>
              <a:noFill/>
              <a:ln w="19050" cap="flat" cmpd="sng" algn="ctr">
                <a:solidFill>
                  <a:schemeClr val="accent3">
                    <a:lumMod val="75000"/>
                  </a:schemeClr>
                </a:solidFill>
                <a:prstDash val="dash"/>
                <a:round/>
              </a:ln>
              <a:effectLst/>
            </c:spPr>
          </c:errBars>
          <c:xVal>
            <c:numRef>
              <c:f>'G I.18 '!$H$3:$H$59</c:f>
              <c:numCache>
                <c:formatCode>m/d/yyyy</c:formatCode>
                <c:ptCount val="57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  <c:pt idx="52">
                  <c:v>44986</c:v>
                </c:pt>
                <c:pt idx="53">
                  <c:v>45078</c:v>
                </c:pt>
                <c:pt idx="54">
                  <c:v>45170</c:v>
                </c:pt>
                <c:pt idx="55">
                  <c:v>45261</c:v>
                </c:pt>
                <c:pt idx="56">
                  <c:v>45352</c:v>
                </c:pt>
              </c:numCache>
            </c:numRef>
          </c:xVal>
          <c:yVal>
            <c:numRef>
              <c:f>'G I.18 '!$J$3:$J$59</c:f>
              <c:numCache>
                <c:formatCode>_ * #,##0.0_ ;_ * \-#,##0.0_ ;_ * "-"_ ;_ @_ </c:formatCode>
                <c:ptCount val="57"/>
                <c:pt idx="41">
                  <c:v>0</c:v>
                </c:pt>
                <c:pt idx="43">
                  <c:v>0</c:v>
                </c:pt>
                <c:pt idx="4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457-4E44-A916-3B10324A6B4C}"/>
            </c:ext>
          </c:extLst>
        </c:ser>
        <c:ser>
          <c:idx val="3"/>
          <c:order val="2"/>
          <c:tx>
            <c:strRef>
              <c:f>'G I.18 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9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18 '!$H$3:$H$59</c:f>
              <c:numCache>
                <c:formatCode>m/d/yyyy</c:formatCode>
                <c:ptCount val="57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  <c:pt idx="52">
                  <c:v>44986</c:v>
                </c:pt>
                <c:pt idx="53">
                  <c:v>45078</c:v>
                </c:pt>
                <c:pt idx="54">
                  <c:v>45170</c:v>
                </c:pt>
                <c:pt idx="55">
                  <c:v>45261</c:v>
                </c:pt>
                <c:pt idx="56">
                  <c:v>45352</c:v>
                </c:pt>
              </c:numCache>
            </c:numRef>
          </c:xVal>
          <c:yVal>
            <c:numRef>
              <c:f>'G I.18 '!$K$3:$K$59</c:f>
              <c:numCache>
                <c:formatCode>General</c:formatCode>
                <c:ptCount val="57"/>
                <c:pt idx="5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457-4E44-A916-3B10324A6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79455824"/>
        <c:axId val="1479453304"/>
      </c:scatterChart>
      <c:dateAx>
        <c:axId val="14794558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79453304"/>
        <c:crosses val="autoZero"/>
        <c:auto val="1"/>
        <c:lblOffset val="100"/>
        <c:baseTimeUnit val="months"/>
        <c:majorUnit val="4"/>
        <c:majorTimeUnit val="years"/>
      </c:dateAx>
      <c:valAx>
        <c:axId val="1479453304"/>
        <c:scaling>
          <c:orientation val="minMax"/>
          <c:max val="90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79455824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 I.19'!$I$2</c:f>
              <c:strCache>
                <c:ptCount val="1"/>
                <c:pt idx="0">
                  <c:v>Variació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329-46C0-BA0D-8B8DF055AF1C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329-46C0-BA0D-8B8DF055AF1C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329-46C0-BA0D-8B8DF055AF1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.19'!$H$3:$H$5</c:f>
              <c:strCache>
                <c:ptCount val="3"/>
                <c:pt idx="0">
                  <c:v>Oficinas EE. UU.</c:v>
                </c:pt>
                <c:pt idx="1">
                  <c:v>Oficinas Europa</c:v>
                </c:pt>
                <c:pt idx="2">
                  <c:v>CRE - Global</c:v>
                </c:pt>
              </c:strCache>
            </c:strRef>
          </c:cat>
          <c:val>
            <c:numRef>
              <c:f>'G I.19'!$I$3:$I$5</c:f>
              <c:numCache>
                <c:formatCode>General</c:formatCode>
                <c:ptCount val="3"/>
                <c:pt idx="0">
                  <c:v>-23</c:v>
                </c:pt>
                <c:pt idx="1">
                  <c:v>-17</c:v>
                </c:pt>
                <c:pt idx="2">
                  <c:v>-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329-46C0-BA0D-8B8DF055AF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8387391"/>
        <c:axId val="958369151"/>
      </c:barChart>
      <c:catAx>
        <c:axId val="9583873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8369151"/>
        <c:crosses val="autoZero"/>
        <c:auto val="1"/>
        <c:lblAlgn val="ctr"/>
        <c:lblOffset val="100"/>
        <c:tickMarkSkip val="1"/>
        <c:noMultiLvlLbl val="0"/>
      </c:catAx>
      <c:valAx>
        <c:axId val="958369151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8387391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cked"/>
        <c:varyColors val="0"/>
        <c:ser>
          <c:idx val="1"/>
          <c:order val="4"/>
          <c:tx>
            <c:strRef>
              <c:f>'G I.2'!$M$2</c:f>
              <c:strCache>
                <c:ptCount val="1"/>
                <c:pt idx="0">
                  <c:v>Min Eme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cat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cat>
          <c:val>
            <c:numRef>
              <c:f>'G I.2'!$M$3:$M$4258</c:f>
              <c:numCache>
                <c:formatCode>0.0</c:formatCode>
                <c:ptCount val="4256"/>
                <c:pt idx="0">
                  <c:v>5.9020000000000001</c:v>
                </c:pt>
                <c:pt idx="1">
                  <c:v>5.9530000000000003</c:v>
                </c:pt>
                <c:pt idx="2">
                  <c:v>5.9390000000000001</c:v>
                </c:pt>
                <c:pt idx="3">
                  <c:v>5.91</c:v>
                </c:pt>
                <c:pt idx="4">
                  <c:v>5.91</c:v>
                </c:pt>
                <c:pt idx="5">
                  <c:v>5.8789999999999996</c:v>
                </c:pt>
                <c:pt idx="6">
                  <c:v>5.8529999999999998</c:v>
                </c:pt>
                <c:pt idx="7">
                  <c:v>5.83</c:v>
                </c:pt>
                <c:pt idx="8">
                  <c:v>5.8689999999999998</c:v>
                </c:pt>
                <c:pt idx="9">
                  <c:v>5.867</c:v>
                </c:pt>
                <c:pt idx="10">
                  <c:v>5.8410000000000002</c:v>
                </c:pt>
                <c:pt idx="11">
                  <c:v>5.8559999999999999</c:v>
                </c:pt>
                <c:pt idx="12">
                  <c:v>5.8250000000000002</c:v>
                </c:pt>
                <c:pt idx="13">
                  <c:v>5.8330000000000002</c:v>
                </c:pt>
                <c:pt idx="14">
                  <c:v>5.8159999999999998</c:v>
                </c:pt>
                <c:pt idx="15">
                  <c:v>5.7789999999999999</c:v>
                </c:pt>
                <c:pt idx="16">
                  <c:v>5.7549999999999999</c:v>
                </c:pt>
                <c:pt idx="17">
                  <c:v>5.7729999999999997</c:v>
                </c:pt>
                <c:pt idx="18">
                  <c:v>5.7690000000000001</c:v>
                </c:pt>
                <c:pt idx="19">
                  <c:v>5.7080000000000002</c:v>
                </c:pt>
                <c:pt idx="20">
                  <c:v>5.694</c:v>
                </c:pt>
                <c:pt idx="21">
                  <c:v>5.726</c:v>
                </c:pt>
                <c:pt idx="22">
                  <c:v>5.6740000000000004</c:v>
                </c:pt>
                <c:pt idx="23">
                  <c:v>5.6239999999999997</c:v>
                </c:pt>
                <c:pt idx="24">
                  <c:v>5.6310000000000002</c:v>
                </c:pt>
                <c:pt idx="25">
                  <c:v>5.6260000000000003</c:v>
                </c:pt>
                <c:pt idx="26">
                  <c:v>5.6719999999999997</c:v>
                </c:pt>
                <c:pt idx="27">
                  <c:v>5.6779999999999999</c:v>
                </c:pt>
                <c:pt idx="28">
                  <c:v>5.7709999999999999</c:v>
                </c:pt>
                <c:pt idx="29">
                  <c:v>5.7629999999999999</c:v>
                </c:pt>
                <c:pt idx="30">
                  <c:v>5.7850000000000001</c:v>
                </c:pt>
                <c:pt idx="31">
                  <c:v>5.78</c:v>
                </c:pt>
                <c:pt idx="32">
                  <c:v>5.8079999999999998</c:v>
                </c:pt>
                <c:pt idx="33">
                  <c:v>5.8680000000000003</c:v>
                </c:pt>
                <c:pt idx="34">
                  <c:v>5.8929999999999998</c:v>
                </c:pt>
                <c:pt idx="35">
                  <c:v>5.8849999999999998</c:v>
                </c:pt>
                <c:pt idx="36">
                  <c:v>5.9189999999999996</c:v>
                </c:pt>
                <c:pt idx="37">
                  <c:v>5.9359999999999999</c:v>
                </c:pt>
                <c:pt idx="38">
                  <c:v>5.93</c:v>
                </c:pt>
                <c:pt idx="39">
                  <c:v>5.9279999999999999</c:v>
                </c:pt>
                <c:pt idx="40">
                  <c:v>5.9029999999999996</c:v>
                </c:pt>
                <c:pt idx="41">
                  <c:v>5.9320000000000004</c:v>
                </c:pt>
                <c:pt idx="42">
                  <c:v>5.9690000000000003</c:v>
                </c:pt>
                <c:pt idx="43">
                  <c:v>5.9589999999999996</c:v>
                </c:pt>
                <c:pt idx="44">
                  <c:v>5.9340000000000002</c:v>
                </c:pt>
                <c:pt idx="45">
                  <c:v>5.931</c:v>
                </c:pt>
                <c:pt idx="46">
                  <c:v>5.9710000000000001</c:v>
                </c:pt>
                <c:pt idx="47">
                  <c:v>6.06</c:v>
                </c:pt>
                <c:pt idx="48">
                  <c:v>6.069</c:v>
                </c:pt>
                <c:pt idx="49">
                  <c:v>6.0679999999999996</c:v>
                </c:pt>
                <c:pt idx="50">
                  <c:v>6.0460000000000003</c:v>
                </c:pt>
                <c:pt idx="51">
                  <c:v>6.032</c:v>
                </c:pt>
                <c:pt idx="52">
                  <c:v>5.9740000000000002</c:v>
                </c:pt>
                <c:pt idx="53">
                  <c:v>5.9749999999999996</c:v>
                </c:pt>
                <c:pt idx="54">
                  <c:v>6.0179999999999998</c:v>
                </c:pt>
                <c:pt idx="55">
                  <c:v>6.0010000000000003</c:v>
                </c:pt>
                <c:pt idx="56">
                  <c:v>5.9690000000000003</c:v>
                </c:pt>
                <c:pt idx="57">
                  <c:v>5.9740000000000002</c:v>
                </c:pt>
                <c:pt idx="58">
                  <c:v>5.9640000000000004</c:v>
                </c:pt>
                <c:pt idx="59">
                  <c:v>5.9640000000000004</c:v>
                </c:pt>
                <c:pt idx="60">
                  <c:v>5.9160000000000004</c:v>
                </c:pt>
                <c:pt idx="61">
                  <c:v>5.9470000000000001</c:v>
                </c:pt>
                <c:pt idx="62">
                  <c:v>5.9279999999999999</c:v>
                </c:pt>
                <c:pt idx="63">
                  <c:v>5.94</c:v>
                </c:pt>
                <c:pt idx="64">
                  <c:v>5.9569999999999999</c:v>
                </c:pt>
                <c:pt idx="65">
                  <c:v>5.9560000000000004</c:v>
                </c:pt>
                <c:pt idx="66">
                  <c:v>6.008</c:v>
                </c:pt>
                <c:pt idx="67">
                  <c:v>6.0529999999999999</c:v>
                </c:pt>
                <c:pt idx="68">
                  <c:v>6.0250000000000004</c:v>
                </c:pt>
                <c:pt idx="69">
                  <c:v>6.0190000000000001</c:v>
                </c:pt>
                <c:pt idx="70">
                  <c:v>6.0140000000000002</c:v>
                </c:pt>
                <c:pt idx="71">
                  <c:v>6.0549999999999997</c:v>
                </c:pt>
                <c:pt idx="72">
                  <c:v>6.06</c:v>
                </c:pt>
                <c:pt idx="73">
                  <c:v>6.0449999999999999</c:v>
                </c:pt>
                <c:pt idx="74">
                  <c:v>5.9989999999999997</c:v>
                </c:pt>
                <c:pt idx="75">
                  <c:v>5.968</c:v>
                </c:pt>
                <c:pt idx="76">
                  <c:v>5.9960000000000004</c:v>
                </c:pt>
                <c:pt idx="77">
                  <c:v>6</c:v>
                </c:pt>
                <c:pt idx="78">
                  <c:v>5.9329999999999998</c:v>
                </c:pt>
                <c:pt idx="79">
                  <c:v>5.944</c:v>
                </c:pt>
                <c:pt idx="80">
                  <c:v>5.9539999999999997</c:v>
                </c:pt>
                <c:pt idx="81">
                  <c:v>5.9779999999999998</c:v>
                </c:pt>
                <c:pt idx="82">
                  <c:v>5.9690000000000003</c:v>
                </c:pt>
                <c:pt idx="83">
                  <c:v>5.9850000000000003</c:v>
                </c:pt>
                <c:pt idx="84">
                  <c:v>5.9790000000000001</c:v>
                </c:pt>
                <c:pt idx="85">
                  <c:v>5.9710000000000001</c:v>
                </c:pt>
                <c:pt idx="86">
                  <c:v>5.9669999999999996</c:v>
                </c:pt>
                <c:pt idx="87">
                  <c:v>5.9690000000000003</c:v>
                </c:pt>
                <c:pt idx="88">
                  <c:v>5.9770000000000003</c:v>
                </c:pt>
                <c:pt idx="89">
                  <c:v>5.9880000000000004</c:v>
                </c:pt>
                <c:pt idx="90">
                  <c:v>5.9870000000000001</c:v>
                </c:pt>
                <c:pt idx="91">
                  <c:v>6.0010000000000003</c:v>
                </c:pt>
                <c:pt idx="92">
                  <c:v>5.9969999999999999</c:v>
                </c:pt>
                <c:pt idx="93">
                  <c:v>6.0010000000000003</c:v>
                </c:pt>
                <c:pt idx="94">
                  <c:v>6.0110000000000001</c:v>
                </c:pt>
                <c:pt idx="95">
                  <c:v>6.0570000000000004</c:v>
                </c:pt>
                <c:pt idx="96">
                  <c:v>6.0830000000000002</c:v>
                </c:pt>
                <c:pt idx="97">
                  <c:v>6.1150000000000002</c:v>
                </c:pt>
                <c:pt idx="98">
                  <c:v>6.1059999999999999</c:v>
                </c:pt>
                <c:pt idx="99">
                  <c:v>6.1929999999999996</c:v>
                </c:pt>
                <c:pt idx="100">
                  <c:v>6.2519999999999998</c:v>
                </c:pt>
                <c:pt idx="101">
                  <c:v>6.1820000000000004</c:v>
                </c:pt>
                <c:pt idx="102">
                  <c:v>6.18</c:v>
                </c:pt>
                <c:pt idx="103">
                  <c:v>6.1970000000000001</c:v>
                </c:pt>
                <c:pt idx="104">
                  <c:v>6.1959999999999997</c:v>
                </c:pt>
                <c:pt idx="105">
                  <c:v>6.1580000000000004</c:v>
                </c:pt>
                <c:pt idx="106">
                  <c:v>6.1829999999999998</c:v>
                </c:pt>
                <c:pt idx="107">
                  <c:v>6.2619999999999996</c:v>
                </c:pt>
                <c:pt idx="108">
                  <c:v>6.2770000000000001</c:v>
                </c:pt>
                <c:pt idx="109">
                  <c:v>6.2709999999999999</c:v>
                </c:pt>
                <c:pt idx="110">
                  <c:v>6.2869999999999999</c:v>
                </c:pt>
                <c:pt idx="111">
                  <c:v>6.3490000000000002</c:v>
                </c:pt>
                <c:pt idx="112">
                  <c:v>6.4619999999999997</c:v>
                </c:pt>
                <c:pt idx="113">
                  <c:v>6.4059999999999997</c:v>
                </c:pt>
                <c:pt idx="114">
                  <c:v>6.4029999999999996</c:v>
                </c:pt>
                <c:pt idx="115">
                  <c:v>6.4009999999999998</c:v>
                </c:pt>
                <c:pt idx="116">
                  <c:v>6.4240000000000004</c:v>
                </c:pt>
                <c:pt idx="117">
                  <c:v>6.4249999999999998</c:v>
                </c:pt>
                <c:pt idx="118">
                  <c:v>6.415</c:v>
                </c:pt>
                <c:pt idx="119">
                  <c:v>6.4059999999999997</c:v>
                </c:pt>
                <c:pt idx="120">
                  <c:v>6.367</c:v>
                </c:pt>
                <c:pt idx="121">
                  <c:v>6.3869999999999996</c:v>
                </c:pt>
                <c:pt idx="122">
                  <c:v>6.4390000000000001</c:v>
                </c:pt>
                <c:pt idx="123">
                  <c:v>6.4740000000000002</c:v>
                </c:pt>
                <c:pt idx="124">
                  <c:v>6.476</c:v>
                </c:pt>
                <c:pt idx="125">
                  <c:v>6.468</c:v>
                </c:pt>
                <c:pt idx="126">
                  <c:v>6.4509999999999996</c:v>
                </c:pt>
                <c:pt idx="127">
                  <c:v>6.44</c:v>
                </c:pt>
                <c:pt idx="128">
                  <c:v>6.5279999999999996</c:v>
                </c:pt>
                <c:pt idx="129">
                  <c:v>6.601</c:v>
                </c:pt>
                <c:pt idx="130">
                  <c:v>6.5730000000000004</c:v>
                </c:pt>
                <c:pt idx="131">
                  <c:v>6.6859999999999999</c:v>
                </c:pt>
                <c:pt idx="132">
                  <c:v>6.6609999999999996</c:v>
                </c:pt>
                <c:pt idx="133">
                  <c:v>6.67</c:v>
                </c:pt>
                <c:pt idx="134">
                  <c:v>6.5739999999999998</c:v>
                </c:pt>
                <c:pt idx="135">
                  <c:v>6.4989999999999997</c:v>
                </c:pt>
                <c:pt idx="136">
                  <c:v>6.4909999999999997</c:v>
                </c:pt>
                <c:pt idx="137">
                  <c:v>6.476</c:v>
                </c:pt>
                <c:pt idx="138">
                  <c:v>6.444</c:v>
                </c:pt>
                <c:pt idx="139">
                  <c:v>6.415</c:v>
                </c:pt>
                <c:pt idx="140">
                  <c:v>6.4630000000000001</c:v>
                </c:pt>
                <c:pt idx="141">
                  <c:v>6.3730000000000002</c:v>
                </c:pt>
                <c:pt idx="142">
                  <c:v>6.375</c:v>
                </c:pt>
                <c:pt idx="143">
                  <c:v>6.3920000000000003</c:v>
                </c:pt>
                <c:pt idx="144">
                  <c:v>6.4279999999999999</c:v>
                </c:pt>
                <c:pt idx="145">
                  <c:v>6.4290000000000003</c:v>
                </c:pt>
                <c:pt idx="146">
                  <c:v>6.484</c:v>
                </c:pt>
                <c:pt idx="147">
                  <c:v>6.3940000000000001</c:v>
                </c:pt>
                <c:pt idx="148">
                  <c:v>6.3879999999999999</c:v>
                </c:pt>
                <c:pt idx="149">
                  <c:v>6.3170000000000002</c:v>
                </c:pt>
                <c:pt idx="150">
                  <c:v>6.2759999999999998</c:v>
                </c:pt>
                <c:pt idx="151">
                  <c:v>6.3029999999999999</c:v>
                </c:pt>
                <c:pt idx="152">
                  <c:v>6.2519999999999998</c:v>
                </c:pt>
                <c:pt idx="153">
                  <c:v>6.2539999999999996</c:v>
                </c:pt>
                <c:pt idx="154">
                  <c:v>6.2770000000000001</c:v>
                </c:pt>
                <c:pt idx="155">
                  <c:v>6.2240000000000002</c:v>
                </c:pt>
                <c:pt idx="156">
                  <c:v>6.1589999999999998</c:v>
                </c:pt>
                <c:pt idx="157">
                  <c:v>6.1470000000000002</c:v>
                </c:pt>
                <c:pt idx="158">
                  <c:v>6.2060000000000004</c:v>
                </c:pt>
                <c:pt idx="159">
                  <c:v>6.1909999999999998</c:v>
                </c:pt>
                <c:pt idx="160">
                  <c:v>6.1790000000000003</c:v>
                </c:pt>
                <c:pt idx="161">
                  <c:v>6.14</c:v>
                </c:pt>
                <c:pt idx="162">
                  <c:v>6.1189999999999998</c:v>
                </c:pt>
                <c:pt idx="163">
                  <c:v>6.1159999999999997</c:v>
                </c:pt>
                <c:pt idx="164">
                  <c:v>6.06</c:v>
                </c:pt>
                <c:pt idx="165">
                  <c:v>6.0449999999999999</c:v>
                </c:pt>
                <c:pt idx="166">
                  <c:v>5.992</c:v>
                </c:pt>
                <c:pt idx="167">
                  <c:v>6.0019999999999998</c:v>
                </c:pt>
                <c:pt idx="168">
                  <c:v>6.0309999999999997</c:v>
                </c:pt>
                <c:pt idx="169">
                  <c:v>6.0170000000000003</c:v>
                </c:pt>
                <c:pt idx="170">
                  <c:v>5.9989999999999997</c:v>
                </c:pt>
                <c:pt idx="171">
                  <c:v>6.0369999999999999</c:v>
                </c:pt>
                <c:pt idx="172">
                  <c:v>6.0780000000000003</c:v>
                </c:pt>
                <c:pt idx="173">
                  <c:v>6.05</c:v>
                </c:pt>
                <c:pt idx="174">
                  <c:v>6.0339999999999998</c:v>
                </c:pt>
                <c:pt idx="175">
                  <c:v>6.0410000000000004</c:v>
                </c:pt>
                <c:pt idx="176">
                  <c:v>6.0380000000000003</c:v>
                </c:pt>
                <c:pt idx="177">
                  <c:v>5.9969999999999999</c:v>
                </c:pt>
                <c:pt idx="178">
                  <c:v>5.9930000000000003</c:v>
                </c:pt>
                <c:pt idx="179">
                  <c:v>6.0410000000000004</c:v>
                </c:pt>
                <c:pt idx="180">
                  <c:v>6.0389999999999997</c:v>
                </c:pt>
                <c:pt idx="181">
                  <c:v>5.8150000000000004</c:v>
                </c:pt>
                <c:pt idx="182">
                  <c:v>5.7939999999999996</c:v>
                </c:pt>
                <c:pt idx="183">
                  <c:v>5.7990000000000004</c:v>
                </c:pt>
                <c:pt idx="184">
                  <c:v>5.8330000000000002</c:v>
                </c:pt>
                <c:pt idx="185">
                  <c:v>5.835</c:v>
                </c:pt>
                <c:pt idx="186">
                  <c:v>5.835</c:v>
                </c:pt>
                <c:pt idx="187">
                  <c:v>5.8179999999999996</c:v>
                </c:pt>
                <c:pt idx="188">
                  <c:v>5.7839999999999998</c:v>
                </c:pt>
                <c:pt idx="189">
                  <c:v>5.8259999999999996</c:v>
                </c:pt>
                <c:pt idx="190">
                  <c:v>5.8230000000000004</c:v>
                </c:pt>
                <c:pt idx="191">
                  <c:v>5.83</c:v>
                </c:pt>
                <c:pt idx="192">
                  <c:v>5.81</c:v>
                </c:pt>
                <c:pt idx="193">
                  <c:v>5.84</c:v>
                </c:pt>
                <c:pt idx="194">
                  <c:v>5.8390000000000004</c:v>
                </c:pt>
                <c:pt idx="195">
                  <c:v>5.8550000000000004</c:v>
                </c:pt>
                <c:pt idx="196">
                  <c:v>5.8010000000000002</c:v>
                </c:pt>
                <c:pt idx="197">
                  <c:v>5.7949999999999999</c:v>
                </c:pt>
                <c:pt idx="198">
                  <c:v>5.8010000000000002</c:v>
                </c:pt>
                <c:pt idx="199">
                  <c:v>5.8170000000000002</c:v>
                </c:pt>
                <c:pt idx="200">
                  <c:v>5.85</c:v>
                </c:pt>
                <c:pt idx="201">
                  <c:v>5.8659999999999997</c:v>
                </c:pt>
                <c:pt idx="202">
                  <c:v>5.9530000000000003</c:v>
                </c:pt>
                <c:pt idx="203">
                  <c:v>6.2530000000000001</c:v>
                </c:pt>
                <c:pt idx="204">
                  <c:v>6.2080000000000002</c:v>
                </c:pt>
                <c:pt idx="205">
                  <c:v>6.1550000000000002</c:v>
                </c:pt>
                <c:pt idx="206">
                  <c:v>6.282</c:v>
                </c:pt>
                <c:pt idx="207">
                  <c:v>6.4320000000000004</c:v>
                </c:pt>
                <c:pt idx="208">
                  <c:v>6.5060000000000002</c:v>
                </c:pt>
                <c:pt idx="209">
                  <c:v>6.5129999999999999</c:v>
                </c:pt>
                <c:pt idx="210">
                  <c:v>6.59</c:v>
                </c:pt>
                <c:pt idx="211">
                  <c:v>6.59</c:v>
                </c:pt>
                <c:pt idx="212">
                  <c:v>6.71</c:v>
                </c:pt>
                <c:pt idx="213">
                  <c:v>6.86</c:v>
                </c:pt>
                <c:pt idx="214">
                  <c:v>6.87</c:v>
                </c:pt>
                <c:pt idx="215">
                  <c:v>6.718</c:v>
                </c:pt>
                <c:pt idx="216">
                  <c:v>6.4790000000000001</c:v>
                </c:pt>
                <c:pt idx="217">
                  <c:v>6.5860000000000003</c:v>
                </c:pt>
                <c:pt idx="218">
                  <c:v>6.6029999999999998</c:v>
                </c:pt>
                <c:pt idx="219">
                  <c:v>6.5570000000000004</c:v>
                </c:pt>
                <c:pt idx="220">
                  <c:v>6.5209999999999999</c:v>
                </c:pt>
                <c:pt idx="221">
                  <c:v>6.3940000000000001</c:v>
                </c:pt>
                <c:pt idx="222">
                  <c:v>6.2939999999999996</c:v>
                </c:pt>
                <c:pt idx="223">
                  <c:v>6.3479999999999999</c:v>
                </c:pt>
                <c:pt idx="224">
                  <c:v>6.31</c:v>
                </c:pt>
                <c:pt idx="225">
                  <c:v>6.2960000000000003</c:v>
                </c:pt>
                <c:pt idx="226">
                  <c:v>6.4210000000000003</c:v>
                </c:pt>
                <c:pt idx="227">
                  <c:v>6.4550000000000001</c:v>
                </c:pt>
                <c:pt idx="228">
                  <c:v>6.367</c:v>
                </c:pt>
                <c:pt idx="229">
                  <c:v>6.3630000000000004</c:v>
                </c:pt>
                <c:pt idx="230">
                  <c:v>6.3849999999999998</c:v>
                </c:pt>
                <c:pt idx="231">
                  <c:v>6.415</c:v>
                </c:pt>
                <c:pt idx="232">
                  <c:v>6.4</c:v>
                </c:pt>
                <c:pt idx="233">
                  <c:v>6.38</c:v>
                </c:pt>
                <c:pt idx="234">
                  <c:v>6.2169999999999996</c:v>
                </c:pt>
                <c:pt idx="235">
                  <c:v>6.0490000000000004</c:v>
                </c:pt>
                <c:pt idx="236">
                  <c:v>5.9589999999999996</c:v>
                </c:pt>
                <c:pt idx="237">
                  <c:v>5.9560000000000004</c:v>
                </c:pt>
                <c:pt idx="238">
                  <c:v>5.8860000000000001</c:v>
                </c:pt>
                <c:pt idx="239">
                  <c:v>5.899</c:v>
                </c:pt>
                <c:pt idx="240">
                  <c:v>5.92</c:v>
                </c:pt>
                <c:pt idx="241">
                  <c:v>5.9169999999999998</c:v>
                </c:pt>
                <c:pt idx="242">
                  <c:v>5.8289999999999997</c:v>
                </c:pt>
                <c:pt idx="243">
                  <c:v>5.7919999999999998</c:v>
                </c:pt>
                <c:pt idx="244">
                  <c:v>5.6520000000000001</c:v>
                </c:pt>
                <c:pt idx="245">
                  <c:v>5.6020000000000003</c:v>
                </c:pt>
                <c:pt idx="246">
                  <c:v>5.7279999999999998</c:v>
                </c:pt>
                <c:pt idx="247">
                  <c:v>5.6429999999999998</c:v>
                </c:pt>
                <c:pt idx="248">
                  <c:v>5.6390000000000002</c:v>
                </c:pt>
                <c:pt idx="249">
                  <c:v>5.64</c:v>
                </c:pt>
                <c:pt idx="250">
                  <c:v>5.6760000000000002</c:v>
                </c:pt>
                <c:pt idx="251">
                  <c:v>5.6159999999999997</c:v>
                </c:pt>
                <c:pt idx="252">
                  <c:v>5.4989999999999997</c:v>
                </c:pt>
                <c:pt idx="253">
                  <c:v>5.5179999999999998</c:v>
                </c:pt>
                <c:pt idx="254">
                  <c:v>5.532</c:v>
                </c:pt>
                <c:pt idx="255">
                  <c:v>5.44</c:v>
                </c:pt>
                <c:pt idx="256">
                  <c:v>5.3760000000000003</c:v>
                </c:pt>
                <c:pt idx="257">
                  <c:v>5.3760000000000003</c:v>
                </c:pt>
                <c:pt idx="258">
                  <c:v>5.3760000000000003</c:v>
                </c:pt>
                <c:pt idx="259">
                  <c:v>5.3680000000000003</c:v>
                </c:pt>
                <c:pt idx="260">
                  <c:v>5.3929999999999998</c:v>
                </c:pt>
                <c:pt idx="261">
                  <c:v>5.2620000000000005</c:v>
                </c:pt>
                <c:pt idx="262">
                  <c:v>5.242</c:v>
                </c:pt>
                <c:pt idx="263">
                  <c:v>5.3419999999999996</c:v>
                </c:pt>
                <c:pt idx="264">
                  <c:v>5.2770000000000001</c:v>
                </c:pt>
                <c:pt idx="265">
                  <c:v>5.3559999999999999</c:v>
                </c:pt>
                <c:pt idx="266">
                  <c:v>5.3449999999999998</c:v>
                </c:pt>
                <c:pt idx="267">
                  <c:v>5.42</c:v>
                </c:pt>
                <c:pt idx="268">
                  <c:v>5.3529999999999998</c:v>
                </c:pt>
                <c:pt idx="269">
                  <c:v>5.2510000000000003</c:v>
                </c:pt>
                <c:pt idx="270">
                  <c:v>5.218</c:v>
                </c:pt>
                <c:pt idx="271">
                  <c:v>5.141</c:v>
                </c:pt>
                <c:pt idx="272">
                  <c:v>5.1980000000000004</c:v>
                </c:pt>
                <c:pt idx="273">
                  <c:v>5.3410000000000002</c:v>
                </c:pt>
                <c:pt idx="274">
                  <c:v>5.2640000000000002</c:v>
                </c:pt>
                <c:pt idx="275">
                  <c:v>5.3129999999999997</c:v>
                </c:pt>
                <c:pt idx="276">
                  <c:v>5.4009999999999998</c:v>
                </c:pt>
                <c:pt idx="277">
                  <c:v>5.5</c:v>
                </c:pt>
                <c:pt idx="278">
                  <c:v>5.49</c:v>
                </c:pt>
                <c:pt idx="279">
                  <c:v>5.43</c:v>
                </c:pt>
                <c:pt idx="280">
                  <c:v>5.41</c:v>
                </c:pt>
                <c:pt idx="281">
                  <c:v>5.32</c:v>
                </c:pt>
                <c:pt idx="282">
                  <c:v>5.36</c:v>
                </c:pt>
                <c:pt idx="283">
                  <c:v>5.37</c:v>
                </c:pt>
                <c:pt idx="284">
                  <c:v>5.23</c:v>
                </c:pt>
                <c:pt idx="285">
                  <c:v>5.03</c:v>
                </c:pt>
                <c:pt idx="286">
                  <c:v>5.1100000000000003</c:v>
                </c:pt>
                <c:pt idx="287">
                  <c:v>5.19</c:v>
                </c:pt>
                <c:pt idx="288">
                  <c:v>5.12</c:v>
                </c:pt>
                <c:pt idx="289">
                  <c:v>5.14</c:v>
                </c:pt>
                <c:pt idx="290">
                  <c:v>5.12</c:v>
                </c:pt>
                <c:pt idx="291">
                  <c:v>5.05</c:v>
                </c:pt>
                <c:pt idx="292">
                  <c:v>5.01</c:v>
                </c:pt>
                <c:pt idx="293">
                  <c:v>4.82</c:v>
                </c:pt>
                <c:pt idx="294">
                  <c:v>4.8099999999999996</c:v>
                </c:pt>
                <c:pt idx="295">
                  <c:v>4.8099999999999996</c:v>
                </c:pt>
                <c:pt idx="296">
                  <c:v>4.76</c:v>
                </c:pt>
                <c:pt idx="297">
                  <c:v>4.7300000000000004</c:v>
                </c:pt>
                <c:pt idx="298">
                  <c:v>4.6399999999999997</c:v>
                </c:pt>
                <c:pt idx="299">
                  <c:v>4.59</c:v>
                </c:pt>
                <c:pt idx="300">
                  <c:v>4.42</c:v>
                </c:pt>
                <c:pt idx="301">
                  <c:v>4.3899999999999997</c:v>
                </c:pt>
                <c:pt idx="302">
                  <c:v>4.46</c:v>
                </c:pt>
                <c:pt idx="303">
                  <c:v>4.46</c:v>
                </c:pt>
                <c:pt idx="304">
                  <c:v>4.5</c:v>
                </c:pt>
                <c:pt idx="305">
                  <c:v>4.54</c:v>
                </c:pt>
                <c:pt idx="306">
                  <c:v>4.55</c:v>
                </c:pt>
                <c:pt idx="307">
                  <c:v>4.5599999999999996</c:v>
                </c:pt>
                <c:pt idx="308">
                  <c:v>4.49</c:v>
                </c:pt>
                <c:pt idx="309">
                  <c:v>4.41</c:v>
                </c:pt>
                <c:pt idx="310">
                  <c:v>4.3499999999999996</c:v>
                </c:pt>
                <c:pt idx="311">
                  <c:v>4.34</c:v>
                </c:pt>
                <c:pt idx="312">
                  <c:v>4.45</c:v>
                </c:pt>
                <c:pt idx="313">
                  <c:v>4.59</c:v>
                </c:pt>
                <c:pt idx="314">
                  <c:v>4.8499999999999996</c:v>
                </c:pt>
                <c:pt idx="315">
                  <c:v>5.27</c:v>
                </c:pt>
                <c:pt idx="316">
                  <c:v>5.08</c:v>
                </c:pt>
                <c:pt idx="317">
                  <c:v>5.12</c:v>
                </c:pt>
                <c:pt idx="318">
                  <c:v>5.35</c:v>
                </c:pt>
                <c:pt idx="319">
                  <c:v>5.42</c:v>
                </c:pt>
                <c:pt idx="320">
                  <c:v>5.31</c:v>
                </c:pt>
                <c:pt idx="321">
                  <c:v>5.18</c:v>
                </c:pt>
                <c:pt idx="322">
                  <c:v>5.27</c:v>
                </c:pt>
                <c:pt idx="323">
                  <c:v>5.29</c:v>
                </c:pt>
                <c:pt idx="324">
                  <c:v>5.27</c:v>
                </c:pt>
                <c:pt idx="325">
                  <c:v>5.31</c:v>
                </c:pt>
                <c:pt idx="326">
                  <c:v>5.34</c:v>
                </c:pt>
                <c:pt idx="327">
                  <c:v>5.42</c:v>
                </c:pt>
                <c:pt idx="328">
                  <c:v>5.58</c:v>
                </c:pt>
                <c:pt idx="329">
                  <c:v>5.58</c:v>
                </c:pt>
                <c:pt idx="330">
                  <c:v>5.67</c:v>
                </c:pt>
                <c:pt idx="331">
                  <c:v>5.59</c:v>
                </c:pt>
                <c:pt idx="332">
                  <c:v>5.42</c:v>
                </c:pt>
                <c:pt idx="333">
                  <c:v>5.42</c:v>
                </c:pt>
                <c:pt idx="334">
                  <c:v>5.38</c:v>
                </c:pt>
                <c:pt idx="335">
                  <c:v>5.44</c:v>
                </c:pt>
                <c:pt idx="336">
                  <c:v>5.49</c:v>
                </c:pt>
                <c:pt idx="337">
                  <c:v>5.37</c:v>
                </c:pt>
                <c:pt idx="338">
                  <c:v>5.36</c:v>
                </c:pt>
                <c:pt idx="339">
                  <c:v>5.4</c:v>
                </c:pt>
                <c:pt idx="340">
                  <c:v>5.37</c:v>
                </c:pt>
                <c:pt idx="341">
                  <c:v>5.35</c:v>
                </c:pt>
                <c:pt idx="342">
                  <c:v>5.36</c:v>
                </c:pt>
                <c:pt idx="343">
                  <c:v>5.34</c:v>
                </c:pt>
                <c:pt idx="344">
                  <c:v>5.33</c:v>
                </c:pt>
                <c:pt idx="345">
                  <c:v>5.32</c:v>
                </c:pt>
                <c:pt idx="346">
                  <c:v>5.31</c:v>
                </c:pt>
                <c:pt idx="347">
                  <c:v>5.34</c:v>
                </c:pt>
                <c:pt idx="348">
                  <c:v>5.34</c:v>
                </c:pt>
                <c:pt idx="349">
                  <c:v>5.35</c:v>
                </c:pt>
                <c:pt idx="350">
                  <c:v>5.36</c:v>
                </c:pt>
                <c:pt idx="351">
                  <c:v>5.4</c:v>
                </c:pt>
                <c:pt idx="352">
                  <c:v>5.45</c:v>
                </c:pt>
                <c:pt idx="353">
                  <c:v>5.46</c:v>
                </c:pt>
                <c:pt idx="354">
                  <c:v>5.52</c:v>
                </c:pt>
                <c:pt idx="355">
                  <c:v>5.54</c:v>
                </c:pt>
                <c:pt idx="356">
                  <c:v>5.59</c:v>
                </c:pt>
                <c:pt idx="357">
                  <c:v>5.66</c:v>
                </c:pt>
                <c:pt idx="358">
                  <c:v>5.8</c:v>
                </c:pt>
                <c:pt idx="359">
                  <c:v>5.71</c:v>
                </c:pt>
                <c:pt idx="360">
                  <c:v>5.7</c:v>
                </c:pt>
                <c:pt idx="361">
                  <c:v>5.72</c:v>
                </c:pt>
                <c:pt idx="362">
                  <c:v>5.72</c:v>
                </c:pt>
                <c:pt idx="363">
                  <c:v>5.73</c:v>
                </c:pt>
                <c:pt idx="364">
                  <c:v>5.71</c:v>
                </c:pt>
                <c:pt idx="365">
                  <c:v>5.71</c:v>
                </c:pt>
                <c:pt idx="366">
                  <c:v>5.71</c:v>
                </c:pt>
                <c:pt idx="367">
                  <c:v>5.9</c:v>
                </c:pt>
                <c:pt idx="368">
                  <c:v>5.9</c:v>
                </c:pt>
                <c:pt idx="369">
                  <c:v>5.89</c:v>
                </c:pt>
                <c:pt idx="370">
                  <c:v>5.88</c:v>
                </c:pt>
                <c:pt idx="371">
                  <c:v>5.88</c:v>
                </c:pt>
                <c:pt idx="372">
                  <c:v>5.9399999999999995</c:v>
                </c:pt>
                <c:pt idx="373">
                  <c:v>5.89</c:v>
                </c:pt>
                <c:pt idx="374">
                  <c:v>5.93</c:v>
                </c:pt>
                <c:pt idx="375">
                  <c:v>5.91</c:v>
                </c:pt>
                <c:pt idx="376">
                  <c:v>5.93</c:v>
                </c:pt>
                <c:pt idx="377">
                  <c:v>5.85</c:v>
                </c:pt>
                <c:pt idx="378">
                  <c:v>5.87</c:v>
                </c:pt>
                <c:pt idx="379">
                  <c:v>5.85</c:v>
                </c:pt>
                <c:pt idx="380">
                  <c:v>5.82</c:v>
                </c:pt>
                <c:pt idx="381">
                  <c:v>5.75</c:v>
                </c:pt>
                <c:pt idx="382">
                  <c:v>5.77</c:v>
                </c:pt>
                <c:pt idx="383">
                  <c:v>5.78</c:v>
                </c:pt>
                <c:pt idx="384">
                  <c:v>5.79</c:v>
                </c:pt>
                <c:pt idx="385">
                  <c:v>5.84</c:v>
                </c:pt>
                <c:pt idx="386">
                  <c:v>5.88</c:v>
                </c:pt>
                <c:pt idx="387">
                  <c:v>5.94</c:v>
                </c:pt>
                <c:pt idx="388">
                  <c:v>5.98</c:v>
                </c:pt>
                <c:pt idx="389">
                  <c:v>5.98</c:v>
                </c:pt>
                <c:pt idx="390">
                  <c:v>5.95</c:v>
                </c:pt>
                <c:pt idx="391">
                  <c:v>5.92</c:v>
                </c:pt>
                <c:pt idx="392">
                  <c:v>5.88</c:v>
                </c:pt>
                <c:pt idx="393">
                  <c:v>5.81</c:v>
                </c:pt>
                <c:pt idx="394">
                  <c:v>5.77</c:v>
                </c:pt>
                <c:pt idx="395">
                  <c:v>5.85</c:v>
                </c:pt>
                <c:pt idx="396">
                  <c:v>5.78</c:v>
                </c:pt>
                <c:pt idx="397">
                  <c:v>5.7</c:v>
                </c:pt>
                <c:pt idx="398">
                  <c:v>5.54</c:v>
                </c:pt>
                <c:pt idx="399">
                  <c:v>5.52</c:v>
                </c:pt>
                <c:pt idx="400">
                  <c:v>5.51</c:v>
                </c:pt>
                <c:pt idx="401">
                  <c:v>5.55</c:v>
                </c:pt>
                <c:pt idx="402">
                  <c:v>5.55</c:v>
                </c:pt>
                <c:pt idx="403">
                  <c:v>5.55</c:v>
                </c:pt>
                <c:pt idx="404">
                  <c:v>5.67</c:v>
                </c:pt>
                <c:pt idx="405">
                  <c:v>5.74</c:v>
                </c:pt>
                <c:pt idx="406">
                  <c:v>5.7</c:v>
                </c:pt>
                <c:pt idx="407">
                  <c:v>5.78</c:v>
                </c:pt>
                <c:pt idx="408">
                  <c:v>5.85</c:v>
                </c:pt>
                <c:pt idx="409">
                  <c:v>5.89</c:v>
                </c:pt>
                <c:pt idx="410">
                  <c:v>5.84</c:v>
                </c:pt>
                <c:pt idx="411">
                  <c:v>5.83</c:v>
                </c:pt>
                <c:pt idx="412">
                  <c:v>5.87</c:v>
                </c:pt>
                <c:pt idx="413">
                  <c:v>5.83</c:v>
                </c:pt>
                <c:pt idx="414">
                  <c:v>5.86</c:v>
                </c:pt>
                <c:pt idx="415">
                  <c:v>5.83</c:v>
                </c:pt>
                <c:pt idx="416">
                  <c:v>5.78</c:v>
                </c:pt>
                <c:pt idx="417">
                  <c:v>5.52</c:v>
                </c:pt>
                <c:pt idx="418">
                  <c:v>5.57</c:v>
                </c:pt>
                <c:pt idx="419">
                  <c:v>5.54</c:v>
                </c:pt>
                <c:pt idx="420">
                  <c:v>5.55</c:v>
                </c:pt>
                <c:pt idx="421">
                  <c:v>5.57</c:v>
                </c:pt>
                <c:pt idx="422">
                  <c:v>5.51</c:v>
                </c:pt>
                <c:pt idx="423">
                  <c:v>5.55</c:v>
                </c:pt>
                <c:pt idx="424">
                  <c:v>5.52</c:v>
                </c:pt>
                <c:pt idx="425">
                  <c:v>5.55</c:v>
                </c:pt>
                <c:pt idx="426">
                  <c:v>5.64</c:v>
                </c:pt>
                <c:pt idx="427">
                  <c:v>5.59</c:v>
                </c:pt>
                <c:pt idx="428">
                  <c:v>5.6</c:v>
                </c:pt>
                <c:pt idx="429">
                  <c:v>5.59</c:v>
                </c:pt>
                <c:pt idx="430">
                  <c:v>5.6</c:v>
                </c:pt>
                <c:pt idx="431">
                  <c:v>5.58</c:v>
                </c:pt>
                <c:pt idx="432">
                  <c:v>5.59</c:v>
                </c:pt>
                <c:pt idx="433">
                  <c:v>5.6</c:v>
                </c:pt>
                <c:pt idx="434">
                  <c:v>5.66</c:v>
                </c:pt>
                <c:pt idx="435">
                  <c:v>5.62</c:v>
                </c:pt>
                <c:pt idx="436">
                  <c:v>5.63</c:v>
                </c:pt>
                <c:pt idx="437">
                  <c:v>5.63</c:v>
                </c:pt>
                <c:pt idx="438">
                  <c:v>5.62</c:v>
                </c:pt>
                <c:pt idx="439">
                  <c:v>5.62</c:v>
                </c:pt>
                <c:pt idx="440">
                  <c:v>5.61</c:v>
                </c:pt>
                <c:pt idx="441">
                  <c:v>5.59</c:v>
                </c:pt>
                <c:pt idx="442">
                  <c:v>5.5600000000000005</c:v>
                </c:pt>
                <c:pt idx="443">
                  <c:v>5.5600000000000005</c:v>
                </c:pt>
                <c:pt idx="444">
                  <c:v>5.53</c:v>
                </c:pt>
                <c:pt idx="445">
                  <c:v>5.54</c:v>
                </c:pt>
                <c:pt idx="446">
                  <c:v>5.54</c:v>
                </c:pt>
                <c:pt idx="447">
                  <c:v>5.53</c:v>
                </c:pt>
                <c:pt idx="448">
                  <c:v>5.53</c:v>
                </c:pt>
                <c:pt idx="449">
                  <c:v>5.52</c:v>
                </c:pt>
                <c:pt idx="450">
                  <c:v>5.55</c:v>
                </c:pt>
                <c:pt idx="451">
                  <c:v>5.55</c:v>
                </c:pt>
                <c:pt idx="452">
                  <c:v>5.55</c:v>
                </c:pt>
                <c:pt idx="453">
                  <c:v>5.55</c:v>
                </c:pt>
                <c:pt idx="454">
                  <c:v>5.58</c:v>
                </c:pt>
                <c:pt idx="455">
                  <c:v>5.59</c:v>
                </c:pt>
                <c:pt idx="456">
                  <c:v>5.59</c:v>
                </c:pt>
                <c:pt idx="457">
                  <c:v>5.57</c:v>
                </c:pt>
                <c:pt idx="458">
                  <c:v>5.57</c:v>
                </c:pt>
                <c:pt idx="459">
                  <c:v>5.57</c:v>
                </c:pt>
                <c:pt idx="460">
                  <c:v>5.57</c:v>
                </c:pt>
                <c:pt idx="461">
                  <c:v>5.57</c:v>
                </c:pt>
                <c:pt idx="462">
                  <c:v>5.57</c:v>
                </c:pt>
                <c:pt idx="463">
                  <c:v>5.57</c:v>
                </c:pt>
                <c:pt idx="464">
                  <c:v>5.57</c:v>
                </c:pt>
                <c:pt idx="465">
                  <c:v>5.48</c:v>
                </c:pt>
                <c:pt idx="466">
                  <c:v>5.46</c:v>
                </c:pt>
                <c:pt idx="467">
                  <c:v>5.49</c:v>
                </c:pt>
                <c:pt idx="468">
                  <c:v>5.49</c:v>
                </c:pt>
                <c:pt idx="469">
                  <c:v>5.51</c:v>
                </c:pt>
                <c:pt idx="470">
                  <c:v>5.52</c:v>
                </c:pt>
                <c:pt idx="471">
                  <c:v>5.49</c:v>
                </c:pt>
                <c:pt idx="472">
                  <c:v>5.51</c:v>
                </c:pt>
                <c:pt idx="473">
                  <c:v>5.51</c:v>
                </c:pt>
                <c:pt idx="474">
                  <c:v>5.54</c:v>
                </c:pt>
                <c:pt idx="475">
                  <c:v>5.54</c:v>
                </c:pt>
                <c:pt idx="476">
                  <c:v>5.63</c:v>
                </c:pt>
                <c:pt idx="477">
                  <c:v>5.53</c:v>
                </c:pt>
                <c:pt idx="478">
                  <c:v>5.53</c:v>
                </c:pt>
                <c:pt idx="479">
                  <c:v>5.7</c:v>
                </c:pt>
                <c:pt idx="480">
                  <c:v>5.7</c:v>
                </c:pt>
                <c:pt idx="481">
                  <c:v>5.7</c:v>
                </c:pt>
                <c:pt idx="482">
                  <c:v>5.77</c:v>
                </c:pt>
                <c:pt idx="483">
                  <c:v>5.77</c:v>
                </c:pt>
                <c:pt idx="484">
                  <c:v>5.77</c:v>
                </c:pt>
                <c:pt idx="485">
                  <c:v>5.77</c:v>
                </c:pt>
                <c:pt idx="486">
                  <c:v>5.77</c:v>
                </c:pt>
                <c:pt idx="487">
                  <c:v>5.85</c:v>
                </c:pt>
                <c:pt idx="488">
                  <c:v>5.88</c:v>
                </c:pt>
                <c:pt idx="489">
                  <c:v>5.89</c:v>
                </c:pt>
                <c:pt idx="490">
                  <c:v>5.89</c:v>
                </c:pt>
                <c:pt idx="491">
                  <c:v>5.87</c:v>
                </c:pt>
                <c:pt idx="492">
                  <c:v>5.85</c:v>
                </c:pt>
                <c:pt idx="493">
                  <c:v>5.85</c:v>
                </c:pt>
                <c:pt idx="494">
                  <c:v>5.79</c:v>
                </c:pt>
                <c:pt idx="495">
                  <c:v>5.79</c:v>
                </c:pt>
                <c:pt idx="496">
                  <c:v>5.77</c:v>
                </c:pt>
                <c:pt idx="497">
                  <c:v>5.77</c:v>
                </c:pt>
                <c:pt idx="498">
                  <c:v>5.79</c:v>
                </c:pt>
                <c:pt idx="499">
                  <c:v>5.77</c:v>
                </c:pt>
                <c:pt idx="500">
                  <c:v>5.79</c:v>
                </c:pt>
                <c:pt idx="501">
                  <c:v>5.75</c:v>
                </c:pt>
                <c:pt idx="502">
                  <c:v>5.72</c:v>
                </c:pt>
                <c:pt idx="503">
                  <c:v>5.72</c:v>
                </c:pt>
                <c:pt idx="504">
                  <c:v>5.73</c:v>
                </c:pt>
                <c:pt idx="505">
                  <c:v>5.73</c:v>
                </c:pt>
                <c:pt idx="506">
                  <c:v>5.73</c:v>
                </c:pt>
                <c:pt idx="507">
                  <c:v>5.74</c:v>
                </c:pt>
                <c:pt idx="508">
                  <c:v>5.74</c:v>
                </c:pt>
                <c:pt idx="509">
                  <c:v>5.76</c:v>
                </c:pt>
                <c:pt idx="510">
                  <c:v>5.75</c:v>
                </c:pt>
                <c:pt idx="511">
                  <c:v>5.76</c:v>
                </c:pt>
                <c:pt idx="512">
                  <c:v>5.78</c:v>
                </c:pt>
                <c:pt idx="513">
                  <c:v>5.78</c:v>
                </c:pt>
                <c:pt idx="514">
                  <c:v>5.8</c:v>
                </c:pt>
                <c:pt idx="515">
                  <c:v>5.84</c:v>
                </c:pt>
                <c:pt idx="516">
                  <c:v>5.86</c:v>
                </c:pt>
                <c:pt idx="517">
                  <c:v>5.86</c:v>
                </c:pt>
                <c:pt idx="518">
                  <c:v>5.86</c:v>
                </c:pt>
                <c:pt idx="519">
                  <c:v>5.87</c:v>
                </c:pt>
                <c:pt idx="520">
                  <c:v>5.87</c:v>
                </c:pt>
                <c:pt idx="521">
                  <c:v>5.87</c:v>
                </c:pt>
                <c:pt idx="522">
                  <c:v>5.87</c:v>
                </c:pt>
                <c:pt idx="523">
                  <c:v>5.87</c:v>
                </c:pt>
                <c:pt idx="524">
                  <c:v>5.83</c:v>
                </c:pt>
                <c:pt idx="525">
                  <c:v>5.79</c:v>
                </c:pt>
                <c:pt idx="526">
                  <c:v>5.74</c:v>
                </c:pt>
                <c:pt idx="527">
                  <c:v>5.72</c:v>
                </c:pt>
                <c:pt idx="528">
                  <c:v>5.72</c:v>
                </c:pt>
                <c:pt idx="529">
                  <c:v>5.74</c:v>
                </c:pt>
                <c:pt idx="530">
                  <c:v>5.75</c:v>
                </c:pt>
                <c:pt idx="531">
                  <c:v>5.76</c:v>
                </c:pt>
                <c:pt idx="532">
                  <c:v>5.76</c:v>
                </c:pt>
                <c:pt idx="533">
                  <c:v>5.76</c:v>
                </c:pt>
                <c:pt idx="534">
                  <c:v>5.75</c:v>
                </c:pt>
                <c:pt idx="535">
                  <c:v>5.73</c:v>
                </c:pt>
                <c:pt idx="536">
                  <c:v>5.74</c:v>
                </c:pt>
                <c:pt idx="537">
                  <c:v>5.75</c:v>
                </c:pt>
                <c:pt idx="538">
                  <c:v>5.75</c:v>
                </c:pt>
                <c:pt idx="539">
                  <c:v>5.74</c:v>
                </c:pt>
                <c:pt idx="540">
                  <c:v>5.75</c:v>
                </c:pt>
                <c:pt idx="541">
                  <c:v>5.76</c:v>
                </c:pt>
                <c:pt idx="542">
                  <c:v>5.78</c:v>
                </c:pt>
                <c:pt idx="543">
                  <c:v>5.78</c:v>
                </c:pt>
                <c:pt idx="544">
                  <c:v>5.87</c:v>
                </c:pt>
                <c:pt idx="545">
                  <c:v>5.93</c:v>
                </c:pt>
                <c:pt idx="546">
                  <c:v>6.0860000000000003</c:v>
                </c:pt>
                <c:pt idx="547">
                  <c:v>6.1280000000000001</c:v>
                </c:pt>
                <c:pt idx="548">
                  <c:v>6.13</c:v>
                </c:pt>
                <c:pt idx="549">
                  <c:v>6.13</c:v>
                </c:pt>
                <c:pt idx="550">
                  <c:v>6.12</c:v>
                </c:pt>
                <c:pt idx="551">
                  <c:v>6.11</c:v>
                </c:pt>
                <c:pt idx="552">
                  <c:v>6.1</c:v>
                </c:pt>
                <c:pt idx="553">
                  <c:v>6.1</c:v>
                </c:pt>
                <c:pt idx="554">
                  <c:v>6.09</c:v>
                </c:pt>
                <c:pt idx="555">
                  <c:v>6.07</c:v>
                </c:pt>
                <c:pt idx="556">
                  <c:v>6.05</c:v>
                </c:pt>
                <c:pt idx="557">
                  <c:v>6.11</c:v>
                </c:pt>
                <c:pt idx="558">
                  <c:v>6.109</c:v>
                </c:pt>
                <c:pt idx="559">
                  <c:v>6.0960000000000001</c:v>
                </c:pt>
                <c:pt idx="560">
                  <c:v>6.0890000000000004</c:v>
                </c:pt>
                <c:pt idx="561">
                  <c:v>6.0570000000000004</c:v>
                </c:pt>
                <c:pt idx="562">
                  <c:v>6.0629999999999997</c:v>
                </c:pt>
                <c:pt idx="563">
                  <c:v>6.0369999999999999</c:v>
                </c:pt>
                <c:pt idx="564">
                  <c:v>6.0069999999999997</c:v>
                </c:pt>
                <c:pt idx="565">
                  <c:v>6.032</c:v>
                </c:pt>
                <c:pt idx="566">
                  <c:v>6.0410000000000004</c:v>
                </c:pt>
                <c:pt idx="567">
                  <c:v>6.0439999999999996</c:v>
                </c:pt>
                <c:pt idx="568">
                  <c:v>6.0060000000000002</c:v>
                </c:pt>
                <c:pt idx="569">
                  <c:v>5.9589999999999996</c:v>
                </c:pt>
                <c:pt idx="570">
                  <c:v>5.9210000000000003</c:v>
                </c:pt>
                <c:pt idx="571">
                  <c:v>5.8209999999999997</c:v>
                </c:pt>
                <c:pt idx="572">
                  <c:v>5.7990000000000004</c:v>
                </c:pt>
                <c:pt idx="573">
                  <c:v>5.7809999999999997</c:v>
                </c:pt>
                <c:pt idx="574">
                  <c:v>5.6929999999999996</c:v>
                </c:pt>
                <c:pt idx="575">
                  <c:v>5.6260000000000003</c:v>
                </c:pt>
                <c:pt idx="576">
                  <c:v>5.56</c:v>
                </c:pt>
                <c:pt idx="577">
                  <c:v>5.5990000000000002</c:v>
                </c:pt>
                <c:pt idx="578">
                  <c:v>5.6020000000000003</c:v>
                </c:pt>
                <c:pt idx="579">
                  <c:v>5.5990000000000002</c:v>
                </c:pt>
                <c:pt idx="580">
                  <c:v>5.54</c:v>
                </c:pt>
                <c:pt idx="581">
                  <c:v>5.5170000000000003</c:v>
                </c:pt>
                <c:pt idx="582">
                  <c:v>5.5309999999999997</c:v>
                </c:pt>
                <c:pt idx="583">
                  <c:v>5.5190000000000001</c:v>
                </c:pt>
                <c:pt idx="584">
                  <c:v>5.5140000000000002</c:v>
                </c:pt>
                <c:pt idx="585">
                  <c:v>5.4960000000000004</c:v>
                </c:pt>
                <c:pt idx="586">
                  <c:v>5.4889999999999999</c:v>
                </c:pt>
                <c:pt idx="587">
                  <c:v>5.5069999999999997</c:v>
                </c:pt>
                <c:pt idx="588">
                  <c:v>5.5019999999999998</c:v>
                </c:pt>
                <c:pt idx="589">
                  <c:v>5.4980000000000002</c:v>
                </c:pt>
                <c:pt idx="590">
                  <c:v>5.56</c:v>
                </c:pt>
                <c:pt idx="591">
                  <c:v>5.5949999999999998</c:v>
                </c:pt>
                <c:pt idx="592">
                  <c:v>5.6379999999999999</c:v>
                </c:pt>
                <c:pt idx="593">
                  <c:v>5.6120000000000001</c:v>
                </c:pt>
                <c:pt idx="594">
                  <c:v>5.5830000000000002</c:v>
                </c:pt>
                <c:pt idx="595">
                  <c:v>5.54</c:v>
                </c:pt>
                <c:pt idx="596">
                  <c:v>5.5339999999999998</c:v>
                </c:pt>
                <c:pt idx="597">
                  <c:v>5.4980000000000002</c:v>
                </c:pt>
                <c:pt idx="598">
                  <c:v>5.51</c:v>
                </c:pt>
                <c:pt idx="599">
                  <c:v>5.5339999999999998</c:v>
                </c:pt>
                <c:pt idx="600">
                  <c:v>5.5209999999999999</c:v>
                </c:pt>
                <c:pt idx="601">
                  <c:v>5.4649999999999999</c:v>
                </c:pt>
                <c:pt idx="602">
                  <c:v>5.5179999999999998</c:v>
                </c:pt>
                <c:pt idx="603">
                  <c:v>5.5389999999999997</c:v>
                </c:pt>
                <c:pt idx="604">
                  <c:v>5.5149999999999997</c:v>
                </c:pt>
                <c:pt idx="605">
                  <c:v>5.6120000000000001</c:v>
                </c:pt>
                <c:pt idx="606">
                  <c:v>5.6619999999999999</c:v>
                </c:pt>
                <c:pt idx="607">
                  <c:v>5.6280000000000001</c:v>
                </c:pt>
                <c:pt idx="608">
                  <c:v>5.6</c:v>
                </c:pt>
                <c:pt idx="609">
                  <c:v>5.62</c:v>
                </c:pt>
                <c:pt idx="610">
                  <c:v>5.6870000000000003</c:v>
                </c:pt>
                <c:pt idx="611">
                  <c:v>5.8090000000000002</c:v>
                </c:pt>
                <c:pt idx="612">
                  <c:v>5.81</c:v>
                </c:pt>
                <c:pt idx="613">
                  <c:v>5.8570000000000002</c:v>
                </c:pt>
                <c:pt idx="614">
                  <c:v>5.6429999999999998</c:v>
                </c:pt>
                <c:pt idx="615">
                  <c:v>5.609</c:v>
                </c:pt>
                <c:pt idx="616">
                  <c:v>5.59</c:v>
                </c:pt>
                <c:pt idx="617">
                  <c:v>5.6159999999999997</c:v>
                </c:pt>
                <c:pt idx="618">
                  <c:v>5.633</c:v>
                </c:pt>
                <c:pt idx="619">
                  <c:v>5.6630000000000003</c:v>
                </c:pt>
                <c:pt idx="620">
                  <c:v>5.6470000000000002</c:v>
                </c:pt>
                <c:pt idx="621">
                  <c:v>5.6760000000000002</c:v>
                </c:pt>
                <c:pt idx="622">
                  <c:v>5.7229999999999999</c:v>
                </c:pt>
                <c:pt idx="623">
                  <c:v>5.7770000000000001</c:v>
                </c:pt>
                <c:pt idx="624">
                  <c:v>5.7590000000000003</c:v>
                </c:pt>
                <c:pt idx="625">
                  <c:v>5.9119999999999999</c:v>
                </c:pt>
                <c:pt idx="626">
                  <c:v>5.883</c:v>
                </c:pt>
                <c:pt idx="627">
                  <c:v>5.8109999999999999</c:v>
                </c:pt>
                <c:pt idx="628">
                  <c:v>5.7679999999999998</c:v>
                </c:pt>
                <c:pt idx="629">
                  <c:v>5.7859999999999996</c:v>
                </c:pt>
                <c:pt idx="630">
                  <c:v>5.7910000000000004</c:v>
                </c:pt>
                <c:pt idx="631">
                  <c:v>5.798</c:v>
                </c:pt>
                <c:pt idx="632">
                  <c:v>5.7789999999999999</c:v>
                </c:pt>
                <c:pt idx="633">
                  <c:v>5.84</c:v>
                </c:pt>
                <c:pt idx="634">
                  <c:v>5.8380000000000001</c:v>
                </c:pt>
                <c:pt idx="635">
                  <c:v>5.85</c:v>
                </c:pt>
                <c:pt idx="636">
                  <c:v>5.8289999999999997</c:v>
                </c:pt>
                <c:pt idx="637">
                  <c:v>5.8140000000000001</c:v>
                </c:pt>
                <c:pt idx="638">
                  <c:v>5.8140000000000001</c:v>
                </c:pt>
                <c:pt idx="639">
                  <c:v>5.8</c:v>
                </c:pt>
                <c:pt idx="640">
                  <c:v>5.7949999999999999</c:v>
                </c:pt>
                <c:pt idx="641">
                  <c:v>5.8159999999999998</c:v>
                </c:pt>
                <c:pt idx="642">
                  <c:v>5.827</c:v>
                </c:pt>
                <c:pt idx="643">
                  <c:v>5.8650000000000002</c:v>
                </c:pt>
                <c:pt idx="644">
                  <c:v>5.8689999999999998</c:v>
                </c:pt>
                <c:pt idx="645">
                  <c:v>5.9269999999999996</c:v>
                </c:pt>
                <c:pt idx="646">
                  <c:v>5.9459999999999997</c:v>
                </c:pt>
                <c:pt idx="647">
                  <c:v>5.9770000000000003</c:v>
                </c:pt>
                <c:pt idx="648">
                  <c:v>5.9889999999999999</c:v>
                </c:pt>
                <c:pt idx="649">
                  <c:v>5.984</c:v>
                </c:pt>
                <c:pt idx="650">
                  <c:v>5.99</c:v>
                </c:pt>
                <c:pt idx="651">
                  <c:v>5.9240000000000004</c:v>
                </c:pt>
                <c:pt idx="652">
                  <c:v>5.9409999999999998</c:v>
                </c:pt>
                <c:pt idx="653">
                  <c:v>5.8979999999999997</c:v>
                </c:pt>
                <c:pt idx="654">
                  <c:v>5.86</c:v>
                </c:pt>
                <c:pt idx="655">
                  <c:v>5.83</c:v>
                </c:pt>
                <c:pt idx="656">
                  <c:v>5.7830000000000004</c:v>
                </c:pt>
                <c:pt idx="657">
                  <c:v>5.798</c:v>
                </c:pt>
                <c:pt idx="658">
                  <c:v>5.8079999999999998</c:v>
                </c:pt>
                <c:pt idx="659">
                  <c:v>5.7930000000000001</c:v>
                </c:pt>
                <c:pt idx="660">
                  <c:v>5.8010000000000002</c:v>
                </c:pt>
                <c:pt idx="661">
                  <c:v>5.8120000000000003</c:v>
                </c:pt>
                <c:pt idx="662">
                  <c:v>5.8209999999999997</c:v>
                </c:pt>
                <c:pt idx="663">
                  <c:v>5.8259999999999996</c:v>
                </c:pt>
                <c:pt idx="664">
                  <c:v>5.8789999999999996</c:v>
                </c:pt>
                <c:pt idx="665">
                  <c:v>5.8730000000000002</c:v>
                </c:pt>
                <c:pt idx="666">
                  <c:v>5.8620000000000001</c:v>
                </c:pt>
                <c:pt idx="667">
                  <c:v>5.8479999999999999</c:v>
                </c:pt>
                <c:pt idx="668">
                  <c:v>5.8479999999999999</c:v>
                </c:pt>
                <c:pt idx="669">
                  <c:v>5.76</c:v>
                </c:pt>
                <c:pt idx="670">
                  <c:v>5.73</c:v>
                </c:pt>
                <c:pt idx="671">
                  <c:v>5.73</c:v>
                </c:pt>
                <c:pt idx="672">
                  <c:v>5.73</c:v>
                </c:pt>
                <c:pt idx="673">
                  <c:v>5.73</c:v>
                </c:pt>
                <c:pt idx="674">
                  <c:v>5.72</c:v>
                </c:pt>
                <c:pt idx="675">
                  <c:v>5.73</c:v>
                </c:pt>
                <c:pt idx="676">
                  <c:v>5.71</c:v>
                </c:pt>
                <c:pt idx="677">
                  <c:v>5.64</c:v>
                </c:pt>
                <c:pt idx="678">
                  <c:v>5.64</c:v>
                </c:pt>
                <c:pt idx="679">
                  <c:v>5.63</c:v>
                </c:pt>
                <c:pt idx="680">
                  <c:v>5.64</c:v>
                </c:pt>
                <c:pt idx="681">
                  <c:v>5.65</c:v>
                </c:pt>
                <c:pt idx="682">
                  <c:v>5.65</c:v>
                </c:pt>
                <c:pt idx="683">
                  <c:v>5.65</c:v>
                </c:pt>
                <c:pt idx="684">
                  <c:v>5.65</c:v>
                </c:pt>
                <c:pt idx="685">
                  <c:v>5.61</c:v>
                </c:pt>
                <c:pt idx="686">
                  <c:v>5.5510000000000002</c:v>
                </c:pt>
                <c:pt idx="687">
                  <c:v>5.4809999999999999</c:v>
                </c:pt>
                <c:pt idx="688">
                  <c:v>5.3129999999999997</c:v>
                </c:pt>
                <c:pt idx="689">
                  <c:v>5.423</c:v>
                </c:pt>
                <c:pt idx="690">
                  <c:v>5.3609999999999998</c:v>
                </c:pt>
                <c:pt idx="691">
                  <c:v>5.3440000000000003</c:v>
                </c:pt>
                <c:pt idx="692">
                  <c:v>5.391</c:v>
                </c:pt>
                <c:pt idx="693">
                  <c:v>5.3929999999999998</c:v>
                </c:pt>
                <c:pt idx="694">
                  <c:v>5.4029999999999996</c:v>
                </c:pt>
                <c:pt idx="695">
                  <c:v>5.4169999999999998</c:v>
                </c:pt>
                <c:pt idx="696">
                  <c:v>5.4379999999999997</c:v>
                </c:pt>
                <c:pt idx="697">
                  <c:v>5.49</c:v>
                </c:pt>
                <c:pt idx="698">
                  <c:v>5.5759999999999996</c:v>
                </c:pt>
                <c:pt idx="699">
                  <c:v>5.6130000000000004</c:v>
                </c:pt>
                <c:pt idx="700">
                  <c:v>5.49</c:v>
                </c:pt>
                <c:pt idx="701">
                  <c:v>5.51</c:v>
                </c:pt>
                <c:pt idx="702">
                  <c:v>5.4850000000000003</c:v>
                </c:pt>
                <c:pt idx="703">
                  <c:v>5.476</c:v>
                </c:pt>
                <c:pt idx="704">
                  <c:v>5.524</c:v>
                </c:pt>
                <c:pt idx="705">
                  <c:v>5.4859999999999998</c:v>
                </c:pt>
                <c:pt idx="706">
                  <c:v>5.4690000000000003</c:v>
                </c:pt>
                <c:pt idx="707">
                  <c:v>5.4710000000000001</c:v>
                </c:pt>
                <c:pt idx="708">
                  <c:v>5.4880000000000004</c:v>
                </c:pt>
                <c:pt idx="709">
                  <c:v>5.5049999999999999</c:v>
                </c:pt>
                <c:pt idx="710">
                  <c:v>5.5090000000000003</c:v>
                </c:pt>
                <c:pt idx="711">
                  <c:v>5.492</c:v>
                </c:pt>
                <c:pt idx="712">
                  <c:v>5.4930000000000003</c:v>
                </c:pt>
                <c:pt idx="713">
                  <c:v>5.4989999999999997</c:v>
                </c:pt>
                <c:pt idx="714">
                  <c:v>5.5030000000000001</c:v>
                </c:pt>
                <c:pt idx="715">
                  <c:v>5.5049999999999999</c:v>
                </c:pt>
                <c:pt idx="716">
                  <c:v>5.4790000000000001</c:v>
                </c:pt>
                <c:pt idx="717">
                  <c:v>5.4889999999999999</c:v>
                </c:pt>
                <c:pt idx="718">
                  <c:v>5.4630000000000001</c:v>
                </c:pt>
                <c:pt idx="719">
                  <c:v>5.4459999999999997</c:v>
                </c:pt>
                <c:pt idx="720">
                  <c:v>5.4569999999999999</c:v>
                </c:pt>
                <c:pt idx="721">
                  <c:v>5.4329999999999998</c:v>
                </c:pt>
                <c:pt idx="722">
                  <c:v>5.4349999999999996</c:v>
                </c:pt>
                <c:pt idx="723">
                  <c:v>5.4349999999999996</c:v>
                </c:pt>
                <c:pt idx="724">
                  <c:v>5.4290000000000003</c:v>
                </c:pt>
                <c:pt idx="725">
                  <c:v>5.4450000000000003</c:v>
                </c:pt>
                <c:pt idx="726">
                  <c:v>5.47</c:v>
                </c:pt>
                <c:pt idx="727">
                  <c:v>5.47</c:v>
                </c:pt>
                <c:pt idx="728">
                  <c:v>5.47</c:v>
                </c:pt>
                <c:pt idx="729">
                  <c:v>5.43</c:v>
                </c:pt>
                <c:pt idx="730">
                  <c:v>5.45</c:v>
                </c:pt>
                <c:pt idx="731">
                  <c:v>5.42</c:v>
                </c:pt>
                <c:pt idx="732">
                  <c:v>5.44</c:v>
                </c:pt>
                <c:pt idx="733">
                  <c:v>5.44</c:v>
                </c:pt>
                <c:pt idx="734">
                  <c:v>5.46</c:v>
                </c:pt>
                <c:pt idx="735">
                  <c:v>5.48</c:v>
                </c:pt>
                <c:pt idx="736">
                  <c:v>5.53</c:v>
                </c:pt>
                <c:pt idx="737">
                  <c:v>5.52</c:v>
                </c:pt>
                <c:pt idx="738">
                  <c:v>5.52</c:v>
                </c:pt>
                <c:pt idx="739">
                  <c:v>5.52</c:v>
                </c:pt>
                <c:pt idx="740">
                  <c:v>5.45</c:v>
                </c:pt>
                <c:pt idx="741">
                  <c:v>5.42</c:v>
                </c:pt>
                <c:pt idx="742">
                  <c:v>5.4</c:v>
                </c:pt>
                <c:pt idx="743">
                  <c:v>5.4</c:v>
                </c:pt>
                <c:pt idx="744">
                  <c:v>5.45</c:v>
                </c:pt>
                <c:pt idx="745">
                  <c:v>5.59</c:v>
                </c:pt>
                <c:pt idx="746">
                  <c:v>5.66</c:v>
                </c:pt>
                <c:pt idx="747">
                  <c:v>5.6749999999999998</c:v>
                </c:pt>
                <c:pt idx="748">
                  <c:v>5.6899999999999995</c:v>
                </c:pt>
                <c:pt idx="749">
                  <c:v>5.7290000000000001</c:v>
                </c:pt>
                <c:pt idx="750">
                  <c:v>5.7350000000000003</c:v>
                </c:pt>
                <c:pt idx="751">
                  <c:v>5.7850000000000001</c:v>
                </c:pt>
                <c:pt idx="752">
                  <c:v>5.8390000000000004</c:v>
                </c:pt>
                <c:pt idx="753">
                  <c:v>5.85</c:v>
                </c:pt>
                <c:pt idx="754">
                  <c:v>5.83</c:v>
                </c:pt>
                <c:pt idx="755">
                  <c:v>5.8</c:v>
                </c:pt>
                <c:pt idx="756">
                  <c:v>5.8100000000000005</c:v>
                </c:pt>
                <c:pt idx="757">
                  <c:v>5.82</c:v>
                </c:pt>
                <c:pt idx="758">
                  <c:v>5.82</c:v>
                </c:pt>
                <c:pt idx="759">
                  <c:v>5.92</c:v>
                </c:pt>
                <c:pt idx="760">
                  <c:v>5.9</c:v>
                </c:pt>
                <c:pt idx="761">
                  <c:v>5.95</c:v>
                </c:pt>
                <c:pt idx="762">
                  <c:v>5.92</c:v>
                </c:pt>
                <c:pt idx="763">
                  <c:v>5.92</c:v>
                </c:pt>
                <c:pt idx="764">
                  <c:v>5.9</c:v>
                </c:pt>
                <c:pt idx="765">
                  <c:v>5.9</c:v>
                </c:pt>
                <c:pt idx="766">
                  <c:v>5.9</c:v>
                </c:pt>
                <c:pt idx="767">
                  <c:v>5.87</c:v>
                </c:pt>
                <c:pt idx="768">
                  <c:v>5.87</c:v>
                </c:pt>
                <c:pt idx="769">
                  <c:v>5.91</c:v>
                </c:pt>
                <c:pt idx="770">
                  <c:v>5.9</c:v>
                </c:pt>
                <c:pt idx="771">
                  <c:v>5.93</c:v>
                </c:pt>
                <c:pt idx="772">
                  <c:v>5.9470000000000001</c:v>
                </c:pt>
                <c:pt idx="773">
                  <c:v>5.9480000000000004</c:v>
                </c:pt>
                <c:pt idx="774">
                  <c:v>5.91</c:v>
                </c:pt>
                <c:pt idx="775">
                  <c:v>5.8</c:v>
                </c:pt>
                <c:pt idx="776">
                  <c:v>5.85</c:v>
                </c:pt>
                <c:pt idx="777">
                  <c:v>5.86</c:v>
                </c:pt>
                <c:pt idx="778">
                  <c:v>5.86</c:v>
                </c:pt>
                <c:pt idx="779">
                  <c:v>5.87</c:v>
                </c:pt>
                <c:pt idx="780">
                  <c:v>5.88</c:v>
                </c:pt>
                <c:pt idx="781">
                  <c:v>5.9</c:v>
                </c:pt>
                <c:pt idx="782">
                  <c:v>5.89</c:v>
                </c:pt>
                <c:pt idx="783">
                  <c:v>5.89</c:v>
                </c:pt>
                <c:pt idx="784">
                  <c:v>5.88</c:v>
                </c:pt>
                <c:pt idx="785">
                  <c:v>5.84</c:v>
                </c:pt>
                <c:pt idx="786">
                  <c:v>5.86</c:v>
                </c:pt>
                <c:pt idx="787">
                  <c:v>5.86</c:v>
                </c:pt>
                <c:pt idx="788">
                  <c:v>5.86</c:v>
                </c:pt>
                <c:pt idx="789">
                  <c:v>5.8100000000000005</c:v>
                </c:pt>
                <c:pt idx="790">
                  <c:v>5.82</c:v>
                </c:pt>
                <c:pt idx="791">
                  <c:v>5.83</c:v>
                </c:pt>
                <c:pt idx="792">
                  <c:v>5.82</c:v>
                </c:pt>
                <c:pt idx="793">
                  <c:v>5.82</c:v>
                </c:pt>
                <c:pt idx="794">
                  <c:v>5.83</c:v>
                </c:pt>
                <c:pt idx="795">
                  <c:v>5.83</c:v>
                </c:pt>
                <c:pt idx="796">
                  <c:v>5.83</c:v>
                </c:pt>
                <c:pt idx="797">
                  <c:v>5.84</c:v>
                </c:pt>
                <c:pt idx="798">
                  <c:v>5.84</c:v>
                </c:pt>
                <c:pt idx="799">
                  <c:v>5.87</c:v>
                </c:pt>
                <c:pt idx="800">
                  <c:v>5.88</c:v>
                </c:pt>
                <c:pt idx="801">
                  <c:v>5.87</c:v>
                </c:pt>
                <c:pt idx="802">
                  <c:v>5.87</c:v>
                </c:pt>
                <c:pt idx="803">
                  <c:v>5.87</c:v>
                </c:pt>
                <c:pt idx="804">
                  <c:v>5.87</c:v>
                </c:pt>
                <c:pt idx="805">
                  <c:v>5.88</c:v>
                </c:pt>
                <c:pt idx="806">
                  <c:v>5.93</c:v>
                </c:pt>
                <c:pt idx="807">
                  <c:v>5.9399999999999995</c:v>
                </c:pt>
                <c:pt idx="808">
                  <c:v>5.9399999999999995</c:v>
                </c:pt>
                <c:pt idx="809">
                  <c:v>6</c:v>
                </c:pt>
                <c:pt idx="810">
                  <c:v>6</c:v>
                </c:pt>
                <c:pt idx="811">
                  <c:v>5.98</c:v>
                </c:pt>
                <c:pt idx="812">
                  <c:v>5.98</c:v>
                </c:pt>
                <c:pt idx="813">
                  <c:v>5.98</c:v>
                </c:pt>
                <c:pt idx="814">
                  <c:v>5.99</c:v>
                </c:pt>
                <c:pt idx="815">
                  <c:v>6.08</c:v>
                </c:pt>
                <c:pt idx="816">
                  <c:v>6.04</c:v>
                </c:pt>
                <c:pt idx="817">
                  <c:v>6.02</c:v>
                </c:pt>
                <c:pt idx="818">
                  <c:v>6.02</c:v>
                </c:pt>
                <c:pt idx="819">
                  <c:v>6.01</c:v>
                </c:pt>
                <c:pt idx="820">
                  <c:v>6.04</c:v>
                </c:pt>
                <c:pt idx="821">
                  <c:v>6.05</c:v>
                </c:pt>
                <c:pt idx="822">
                  <c:v>6.16</c:v>
                </c:pt>
                <c:pt idx="823">
                  <c:v>6.16</c:v>
                </c:pt>
                <c:pt idx="824">
                  <c:v>6.15</c:v>
                </c:pt>
                <c:pt idx="825">
                  <c:v>6.2</c:v>
                </c:pt>
                <c:pt idx="826">
                  <c:v>6.2380000000000004</c:v>
                </c:pt>
                <c:pt idx="827">
                  <c:v>6.26</c:v>
                </c:pt>
                <c:pt idx="828">
                  <c:v>6.26</c:v>
                </c:pt>
                <c:pt idx="829">
                  <c:v>6.26</c:v>
                </c:pt>
                <c:pt idx="830">
                  <c:v>6.23</c:v>
                </c:pt>
                <c:pt idx="831">
                  <c:v>6.24</c:v>
                </c:pt>
                <c:pt idx="832">
                  <c:v>6.24</c:v>
                </c:pt>
                <c:pt idx="833">
                  <c:v>6.24</c:v>
                </c:pt>
                <c:pt idx="834">
                  <c:v>6.19</c:v>
                </c:pt>
                <c:pt idx="835">
                  <c:v>6.2</c:v>
                </c:pt>
                <c:pt idx="836">
                  <c:v>6.24</c:v>
                </c:pt>
                <c:pt idx="837">
                  <c:v>6.25</c:v>
                </c:pt>
                <c:pt idx="838">
                  <c:v>6.25</c:v>
                </c:pt>
                <c:pt idx="839">
                  <c:v>6.282</c:v>
                </c:pt>
                <c:pt idx="840">
                  <c:v>6.27</c:v>
                </c:pt>
                <c:pt idx="841">
                  <c:v>6.2789999999999999</c:v>
                </c:pt>
                <c:pt idx="842">
                  <c:v>6.2830000000000004</c:v>
                </c:pt>
                <c:pt idx="843">
                  <c:v>6.2750000000000004</c:v>
                </c:pt>
                <c:pt idx="844">
                  <c:v>6.3</c:v>
                </c:pt>
                <c:pt idx="845">
                  <c:v>6.3019999999999996</c:v>
                </c:pt>
                <c:pt idx="846">
                  <c:v>6.2709999999999999</c:v>
                </c:pt>
                <c:pt idx="847">
                  <c:v>6.2640000000000002</c:v>
                </c:pt>
                <c:pt idx="848">
                  <c:v>6.2469999999999999</c:v>
                </c:pt>
                <c:pt idx="849">
                  <c:v>6.1929999999999996</c:v>
                </c:pt>
                <c:pt idx="850">
                  <c:v>6.1520000000000001</c:v>
                </c:pt>
                <c:pt idx="851">
                  <c:v>6.14</c:v>
                </c:pt>
                <c:pt idx="852">
                  <c:v>6.1459999999999999</c:v>
                </c:pt>
                <c:pt idx="853">
                  <c:v>6.1509999999999998</c:v>
                </c:pt>
                <c:pt idx="854">
                  <c:v>6.1529999999999996</c:v>
                </c:pt>
                <c:pt idx="855">
                  <c:v>6.1470000000000002</c:v>
                </c:pt>
                <c:pt idx="856">
                  <c:v>6.1689999999999996</c:v>
                </c:pt>
                <c:pt idx="857">
                  <c:v>6.1639999999999997</c:v>
                </c:pt>
                <c:pt idx="858">
                  <c:v>6.1340000000000003</c:v>
                </c:pt>
                <c:pt idx="859">
                  <c:v>6.14</c:v>
                </c:pt>
                <c:pt idx="860">
                  <c:v>6.1369999999999996</c:v>
                </c:pt>
                <c:pt idx="861">
                  <c:v>6.13</c:v>
                </c:pt>
                <c:pt idx="862">
                  <c:v>6.0819999999999999</c:v>
                </c:pt>
                <c:pt idx="863">
                  <c:v>6.0830000000000002</c:v>
                </c:pt>
                <c:pt idx="864">
                  <c:v>6.0830000000000002</c:v>
                </c:pt>
                <c:pt idx="865">
                  <c:v>6.0949999999999998</c:v>
                </c:pt>
                <c:pt idx="866">
                  <c:v>6.117</c:v>
                </c:pt>
                <c:pt idx="867">
                  <c:v>6.1260000000000003</c:v>
                </c:pt>
                <c:pt idx="868">
                  <c:v>6.1260000000000003</c:v>
                </c:pt>
                <c:pt idx="869">
                  <c:v>6.1269999999999998</c:v>
                </c:pt>
                <c:pt idx="870">
                  <c:v>6.1269999999999998</c:v>
                </c:pt>
                <c:pt idx="871">
                  <c:v>6.0990000000000002</c:v>
                </c:pt>
                <c:pt idx="872">
                  <c:v>6.0940000000000003</c:v>
                </c:pt>
                <c:pt idx="873">
                  <c:v>6.0659999999999998</c:v>
                </c:pt>
                <c:pt idx="874">
                  <c:v>6.048</c:v>
                </c:pt>
                <c:pt idx="875">
                  <c:v>6.0579999999999998</c:v>
                </c:pt>
                <c:pt idx="876">
                  <c:v>6.0629999999999997</c:v>
                </c:pt>
                <c:pt idx="877">
                  <c:v>6.0780000000000003</c:v>
                </c:pt>
                <c:pt idx="878">
                  <c:v>6.07</c:v>
                </c:pt>
                <c:pt idx="879">
                  <c:v>6.0670000000000002</c:v>
                </c:pt>
                <c:pt idx="880">
                  <c:v>6.05</c:v>
                </c:pt>
                <c:pt idx="881">
                  <c:v>6.0090000000000003</c:v>
                </c:pt>
                <c:pt idx="882">
                  <c:v>6.0369999999999999</c:v>
                </c:pt>
                <c:pt idx="883">
                  <c:v>6.0289999999999999</c:v>
                </c:pt>
                <c:pt idx="884">
                  <c:v>6.056</c:v>
                </c:pt>
                <c:pt idx="885">
                  <c:v>6.0490000000000004</c:v>
                </c:pt>
                <c:pt idx="886">
                  <c:v>6.0709999999999997</c:v>
                </c:pt>
                <c:pt idx="887">
                  <c:v>6.0919999999999996</c:v>
                </c:pt>
                <c:pt idx="888">
                  <c:v>6.0810000000000004</c:v>
                </c:pt>
                <c:pt idx="889">
                  <c:v>6.0730000000000004</c:v>
                </c:pt>
                <c:pt idx="890">
                  <c:v>6.0460000000000003</c:v>
                </c:pt>
                <c:pt idx="891">
                  <c:v>6.0190000000000001</c:v>
                </c:pt>
                <c:pt idx="892">
                  <c:v>6.0179999999999998</c:v>
                </c:pt>
                <c:pt idx="893">
                  <c:v>5.9790000000000001</c:v>
                </c:pt>
                <c:pt idx="894">
                  <c:v>5.9619999999999997</c:v>
                </c:pt>
                <c:pt idx="895">
                  <c:v>5.9630000000000001</c:v>
                </c:pt>
                <c:pt idx="896">
                  <c:v>5.8840000000000003</c:v>
                </c:pt>
                <c:pt idx="897">
                  <c:v>5.8570000000000002</c:v>
                </c:pt>
                <c:pt idx="898">
                  <c:v>5.8289999999999997</c:v>
                </c:pt>
                <c:pt idx="899">
                  <c:v>5.8570000000000002</c:v>
                </c:pt>
                <c:pt idx="900">
                  <c:v>5.8739999999999997</c:v>
                </c:pt>
                <c:pt idx="901">
                  <c:v>5.875</c:v>
                </c:pt>
                <c:pt idx="902">
                  <c:v>5.9</c:v>
                </c:pt>
                <c:pt idx="903">
                  <c:v>5.92</c:v>
                </c:pt>
                <c:pt idx="904">
                  <c:v>5.899</c:v>
                </c:pt>
                <c:pt idx="905">
                  <c:v>5.8419999999999996</c:v>
                </c:pt>
                <c:pt idx="906">
                  <c:v>5.8570000000000002</c:v>
                </c:pt>
                <c:pt idx="907">
                  <c:v>5.8760000000000003</c:v>
                </c:pt>
                <c:pt idx="908">
                  <c:v>5.87</c:v>
                </c:pt>
                <c:pt idx="909">
                  <c:v>5.8540000000000001</c:v>
                </c:pt>
                <c:pt idx="910">
                  <c:v>5.8570000000000002</c:v>
                </c:pt>
                <c:pt idx="911">
                  <c:v>5.8360000000000003</c:v>
                </c:pt>
                <c:pt idx="912">
                  <c:v>5.7750000000000004</c:v>
                </c:pt>
                <c:pt idx="913">
                  <c:v>5.7450000000000001</c:v>
                </c:pt>
                <c:pt idx="914">
                  <c:v>5.7530000000000001</c:v>
                </c:pt>
                <c:pt idx="915">
                  <c:v>5.758</c:v>
                </c:pt>
                <c:pt idx="916">
                  <c:v>5.77</c:v>
                </c:pt>
                <c:pt idx="917">
                  <c:v>5.7649999999999997</c:v>
                </c:pt>
                <c:pt idx="918">
                  <c:v>5.7779999999999996</c:v>
                </c:pt>
                <c:pt idx="919">
                  <c:v>5.851</c:v>
                </c:pt>
                <c:pt idx="920">
                  <c:v>5.8979999999999997</c:v>
                </c:pt>
                <c:pt idx="921">
                  <c:v>5.8339999999999996</c:v>
                </c:pt>
                <c:pt idx="922">
                  <c:v>5.8079999999999998</c:v>
                </c:pt>
                <c:pt idx="923">
                  <c:v>5.8209999999999997</c:v>
                </c:pt>
                <c:pt idx="924">
                  <c:v>5.8769999999999998</c:v>
                </c:pt>
                <c:pt idx="925">
                  <c:v>5.8620000000000001</c:v>
                </c:pt>
                <c:pt idx="926">
                  <c:v>5.8159999999999998</c:v>
                </c:pt>
                <c:pt idx="927">
                  <c:v>5.7949999999999999</c:v>
                </c:pt>
                <c:pt idx="928">
                  <c:v>5.8250000000000002</c:v>
                </c:pt>
                <c:pt idx="929">
                  <c:v>5.8440000000000003</c:v>
                </c:pt>
                <c:pt idx="930">
                  <c:v>5.7960000000000003</c:v>
                </c:pt>
                <c:pt idx="931">
                  <c:v>5.806</c:v>
                </c:pt>
                <c:pt idx="932">
                  <c:v>5.7919999999999998</c:v>
                </c:pt>
                <c:pt idx="933">
                  <c:v>5.7850000000000001</c:v>
                </c:pt>
                <c:pt idx="934">
                  <c:v>5.7850000000000001</c:v>
                </c:pt>
                <c:pt idx="935">
                  <c:v>5.7279999999999998</c:v>
                </c:pt>
                <c:pt idx="936">
                  <c:v>5.7069999999999999</c:v>
                </c:pt>
                <c:pt idx="937">
                  <c:v>5.6639999999999997</c:v>
                </c:pt>
                <c:pt idx="938">
                  <c:v>5.7140000000000004</c:v>
                </c:pt>
                <c:pt idx="939">
                  <c:v>5.61</c:v>
                </c:pt>
                <c:pt idx="940">
                  <c:v>5.65</c:v>
                </c:pt>
                <c:pt idx="941">
                  <c:v>5.57</c:v>
                </c:pt>
                <c:pt idx="942">
                  <c:v>5.6</c:v>
                </c:pt>
                <c:pt idx="943">
                  <c:v>5.65</c:v>
                </c:pt>
                <c:pt idx="944">
                  <c:v>5.65</c:v>
                </c:pt>
                <c:pt idx="945">
                  <c:v>5.67</c:v>
                </c:pt>
                <c:pt idx="946">
                  <c:v>5.6790000000000003</c:v>
                </c:pt>
                <c:pt idx="947">
                  <c:v>5.57</c:v>
                </c:pt>
                <c:pt idx="948">
                  <c:v>5.52</c:v>
                </c:pt>
                <c:pt idx="949">
                  <c:v>5.51</c:v>
                </c:pt>
                <c:pt idx="950">
                  <c:v>5.43</c:v>
                </c:pt>
                <c:pt idx="951">
                  <c:v>5.35</c:v>
                </c:pt>
                <c:pt idx="952">
                  <c:v>5.33</c:v>
                </c:pt>
                <c:pt idx="953">
                  <c:v>5.22</c:v>
                </c:pt>
                <c:pt idx="954">
                  <c:v>5.2</c:v>
                </c:pt>
                <c:pt idx="955">
                  <c:v>5.07</c:v>
                </c:pt>
                <c:pt idx="956">
                  <c:v>5.08</c:v>
                </c:pt>
                <c:pt idx="957">
                  <c:v>5.09</c:v>
                </c:pt>
                <c:pt idx="958">
                  <c:v>5.05</c:v>
                </c:pt>
                <c:pt idx="959">
                  <c:v>4.91</c:v>
                </c:pt>
                <c:pt idx="960">
                  <c:v>4.79</c:v>
                </c:pt>
                <c:pt idx="961">
                  <c:v>4.9400000000000004</c:v>
                </c:pt>
                <c:pt idx="962">
                  <c:v>4.9400000000000004</c:v>
                </c:pt>
                <c:pt idx="963">
                  <c:v>5.01</c:v>
                </c:pt>
                <c:pt idx="964">
                  <c:v>4.93</c:v>
                </c:pt>
                <c:pt idx="965">
                  <c:v>5.05</c:v>
                </c:pt>
                <c:pt idx="966">
                  <c:v>5.07</c:v>
                </c:pt>
                <c:pt idx="967">
                  <c:v>5.15</c:v>
                </c:pt>
                <c:pt idx="968">
                  <c:v>5.15</c:v>
                </c:pt>
                <c:pt idx="969">
                  <c:v>5.15</c:v>
                </c:pt>
                <c:pt idx="970">
                  <c:v>5.17</c:v>
                </c:pt>
                <c:pt idx="971">
                  <c:v>5.29</c:v>
                </c:pt>
                <c:pt idx="972">
                  <c:v>5.08</c:v>
                </c:pt>
                <c:pt idx="973">
                  <c:v>5.05</c:v>
                </c:pt>
                <c:pt idx="974">
                  <c:v>5.08</c:v>
                </c:pt>
                <c:pt idx="975">
                  <c:v>5.09</c:v>
                </c:pt>
                <c:pt idx="976">
                  <c:v>5.08</c:v>
                </c:pt>
                <c:pt idx="977">
                  <c:v>5.1100000000000003</c:v>
                </c:pt>
                <c:pt idx="978">
                  <c:v>5.07</c:v>
                </c:pt>
                <c:pt idx="979">
                  <c:v>5.01</c:v>
                </c:pt>
                <c:pt idx="980">
                  <c:v>4.8899999999999997</c:v>
                </c:pt>
                <c:pt idx="981">
                  <c:v>4.92</c:v>
                </c:pt>
                <c:pt idx="982">
                  <c:v>4.97</c:v>
                </c:pt>
                <c:pt idx="983">
                  <c:v>5.04</c:v>
                </c:pt>
                <c:pt idx="984">
                  <c:v>5.04</c:v>
                </c:pt>
                <c:pt idx="985">
                  <c:v>5.08</c:v>
                </c:pt>
                <c:pt idx="986">
                  <c:v>5.12</c:v>
                </c:pt>
                <c:pt idx="987">
                  <c:v>5.04</c:v>
                </c:pt>
                <c:pt idx="988">
                  <c:v>5.05</c:v>
                </c:pt>
                <c:pt idx="989">
                  <c:v>5.03</c:v>
                </c:pt>
                <c:pt idx="990">
                  <c:v>5.03</c:v>
                </c:pt>
                <c:pt idx="991">
                  <c:v>5.0999999999999996</c:v>
                </c:pt>
                <c:pt idx="992">
                  <c:v>5.09</c:v>
                </c:pt>
                <c:pt idx="993">
                  <c:v>5.09</c:v>
                </c:pt>
                <c:pt idx="994">
                  <c:v>5.1100000000000003</c:v>
                </c:pt>
                <c:pt idx="995">
                  <c:v>5.14</c:v>
                </c:pt>
                <c:pt idx="996">
                  <c:v>5.18</c:v>
                </c:pt>
                <c:pt idx="997">
                  <c:v>5.53</c:v>
                </c:pt>
                <c:pt idx="998">
                  <c:v>5.49</c:v>
                </c:pt>
                <c:pt idx="999">
                  <c:v>5.49</c:v>
                </c:pt>
                <c:pt idx="1000">
                  <c:v>5.49</c:v>
                </c:pt>
                <c:pt idx="1001">
                  <c:v>5.43</c:v>
                </c:pt>
                <c:pt idx="1002">
                  <c:v>5.46</c:v>
                </c:pt>
                <c:pt idx="1003">
                  <c:v>5.49</c:v>
                </c:pt>
                <c:pt idx="1004">
                  <c:v>5.49</c:v>
                </c:pt>
                <c:pt idx="1005">
                  <c:v>5.51</c:v>
                </c:pt>
                <c:pt idx="1006">
                  <c:v>5.48</c:v>
                </c:pt>
                <c:pt idx="1007">
                  <c:v>5.5</c:v>
                </c:pt>
                <c:pt idx="1008">
                  <c:v>5.54</c:v>
                </c:pt>
                <c:pt idx="1009">
                  <c:v>5.55</c:v>
                </c:pt>
                <c:pt idx="1010">
                  <c:v>5.53</c:v>
                </c:pt>
                <c:pt idx="1011">
                  <c:v>5.55</c:v>
                </c:pt>
                <c:pt idx="1012">
                  <c:v>5.5</c:v>
                </c:pt>
                <c:pt idx="1013">
                  <c:v>5.51</c:v>
                </c:pt>
                <c:pt idx="1014">
                  <c:v>5.46</c:v>
                </c:pt>
                <c:pt idx="1015">
                  <c:v>5.47</c:v>
                </c:pt>
                <c:pt idx="1016">
                  <c:v>5.41</c:v>
                </c:pt>
                <c:pt idx="1017">
                  <c:v>5.38</c:v>
                </c:pt>
                <c:pt idx="1018">
                  <c:v>5.31</c:v>
                </c:pt>
                <c:pt idx="1019">
                  <c:v>5.39</c:v>
                </c:pt>
                <c:pt idx="1020">
                  <c:v>5.35</c:v>
                </c:pt>
                <c:pt idx="1021">
                  <c:v>5.4</c:v>
                </c:pt>
                <c:pt idx="1022">
                  <c:v>5.44</c:v>
                </c:pt>
                <c:pt idx="1023">
                  <c:v>5.4</c:v>
                </c:pt>
                <c:pt idx="1024">
                  <c:v>5.38</c:v>
                </c:pt>
                <c:pt idx="1025">
                  <c:v>5.34</c:v>
                </c:pt>
                <c:pt idx="1026">
                  <c:v>5.35</c:v>
                </c:pt>
                <c:pt idx="1027">
                  <c:v>5.35</c:v>
                </c:pt>
                <c:pt idx="1028">
                  <c:v>5.34</c:v>
                </c:pt>
                <c:pt idx="1029">
                  <c:v>5.32</c:v>
                </c:pt>
                <c:pt idx="1030">
                  <c:v>5.31</c:v>
                </c:pt>
                <c:pt idx="1031">
                  <c:v>5.27</c:v>
                </c:pt>
                <c:pt idx="1032">
                  <c:v>5.26</c:v>
                </c:pt>
                <c:pt idx="1033">
                  <c:v>5.25</c:v>
                </c:pt>
                <c:pt idx="1034">
                  <c:v>5.23</c:v>
                </c:pt>
                <c:pt idx="1035">
                  <c:v>5.28</c:v>
                </c:pt>
                <c:pt idx="1036">
                  <c:v>5.29</c:v>
                </c:pt>
                <c:pt idx="1037">
                  <c:v>5.29</c:v>
                </c:pt>
                <c:pt idx="1038">
                  <c:v>5.29</c:v>
                </c:pt>
                <c:pt idx="1039">
                  <c:v>5.27</c:v>
                </c:pt>
                <c:pt idx="1040">
                  <c:v>5.23</c:v>
                </c:pt>
                <c:pt idx="1041">
                  <c:v>5.19</c:v>
                </c:pt>
                <c:pt idx="1042">
                  <c:v>5.19</c:v>
                </c:pt>
                <c:pt idx="1043">
                  <c:v>5.19</c:v>
                </c:pt>
                <c:pt idx="1044">
                  <c:v>5.19</c:v>
                </c:pt>
                <c:pt idx="1045">
                  <c:v>5.2</c:v>
                </c:pt>
                <c:pt idx="1046">
                  <c:v>5.19</c:v>
                </c:pt>
                <c:pt idx="1047">
                  <c:v>5.16</c:v>
                </c:pt>
                <c:pt idx="1048">
                  <c:v>5.16</c:v>
                </c:pt>
                <c:pt idx="1049">
                  <c:v>5.21</c:v>
                </c:pt>
                <c:pt idx="1050">
                  <c:v>5.21</c:v>
                </c:pt>
                <c:pt idx="1051">
                  <c:v>5.18</c:v>
                </c:pt>
                <c:pt idx="1052">
                  <c:v>5.15</c:v>
                </c:pt>
                <c:pt idx="1053">
                  <c:v>5.12</c:v>
                </c:pt>
                <c:pt idx="1054">
                  <c:v>5.04</c:v>
                </c:pt>
                <c:pt idx="1055">
                  <c:v>5.0599999999999996</c:v>
                </c:pt>
                <c:pt idx="1056">
                  <c:v>5.01</c:v>
                </c:pt>
                <c:pt idx="1057">
                  <c:v>5.03</c:v>
                </c:pt>
                <c:pt idx="1058">
                  <c:v>5.01</c:v>
                </c:pt>
                <c:pt idx="1059">
                  <c:v>5</c:v>
                </c:pt>
                <c:pt idx="1060">
                  <c:v>4.99</c:v>
                </c:pt>
                <c:pt idx="1061">
                  <c:v>4.99</c:v>
                </c:pt>
                <c:pt idx="1062">
                  <c:v>4.96</c:v>
                </c:pt>
                <c:pt idx="1063">
                  <c:v>4.9800000000000004</c:v>
                </c:pt>
                <c:pt idx="1064">
                  <c:v>4.9800000000000004</c:v>
                </c:pt>
                <c:pt idx="1065">
                  <c:v>4.99</c:v>
                </c:pt>
                <c:pt idx="1066">
                  <c:v>5.0199999999999996</c:v>
                </c:pt>
                <c:pt idx="1067">
                  <c:v>5.07</c:v>
                </c:pt>
                <c:pt idx="1068">
                  <c:v>5.14</c:v>
                </c:pt>
                <c:pt idx="1069">
                  <c:v>5.2</c:v>
                </c:pt>
                <c:pt idx="1070">
                  <c:v>5.1989999999999998</c:v>
                </c:pt>
                <c:pt idx="1071">
                  <c:v>5.1639999999999997</c:v>
                </c:pt>
                <c:pt idx="1072">
                  <c:v>5.0469999999999997</c:v>
                </c:pt>
                <c:pt idx="1073">
                  <c:v>5.1639999999999997</c:v>
                </c:pt>
                <c:pt idx="1074">
                  <c:v>5.1479999999999997</c:v>
                </c:pt>
                <c:pt idx="1075">
                  <c:v>5.149</c:v>
                </c:pt>
                <c:pt idx="1076">
                  <c:v>5.16</c:v>
                </c:pt>
                <c:pt idx="1077">
                  <c:v>5.22</c:v>
                </c:pt>
                <c:pt idx="1078">
                  <c:v>5.25</c:v>
                </c:pt>
                <c:pt idx="1079">
                  <c:v>5.2469999999999999</c:v>
                </c:pt>
                <c:pt idx="1080">
                  <c:v>5.2629999999999999</c:v>
                </c:pt>
                <c:pt idx="1081">
                  <c:v>5.2770000000000001</c:v>
                </c:pt>
                <c:pt idx="1082">
                  <c:v>5.3840000000000003</c:v>
                </c:pt>
                <c:pt idx="1083">
                  <c:v>5.4930000000000003</c:v>
                </c:pt>
                <c:pt idx="1084">
                  <c:v>5.5</c:v>
                </c:pt>
                <c:pt idx="1085">
                  <c:v>5.4930000000000003</c:v>
                </c:pt>
                <c:pt idx="1086">
                  <c:v>5.4539999999999997</c:v>
                </c:pt>
                <c:pt idx="1087">
                  <c:v>5.44</c:v>
                </c:pt>
                <c:pt idx="1088">
                  <c:v>5.4139999999999997</c:v>
                </c:pt>
                <c:pt idx="1089">
                  <c:v>5.4290000000000003</c:v>
                </c:pt>
                <c:pt idx="1090">
                  <c:v>5.47</c:v>
                </c:pt>
                <c:pt idx="1091">
                  <c:v>5.4669999999999996</c:v>
                </c:pt>
                <c:pt idx="1092">
                  <c:v>5.4089999999999998</c:v>
                </c:pt>
                <c:pt idx="1093">
                  <c:v>5.3550000000000004</c:v>
                </c:pt>
                <c:pt idx="1094">
                  <c:v>5.3419999999999996</c:v>
                </c:pt>
                <c:pt idx="1095">
                  <c:v>5.3330000000000002</c:v>
                </c:pt>
                <c:pt idx="1096">
                  <c:v>5.4080000000000004</c:v>
                </c:pt>
                <c:pt idx="1097">
                  <c:v>5.42</c:v>
                </c:pt>
                <c:pt idx="1098">
                  <c:v>5.452</c:v>
                </c:pt>
                <c:pt idx="1099">
                  <c:v>5.444</c:v>
                </c:pt>
                <c:pt idx="1100">
                  <c:v>5.4630000000000001</c:v>
                </c:pt>
                <c:pt idx="1101">
                  <c:v>5.5289999999999999</c:v>
                </c:pt>
                <c:pt idx="1102">
                  <c:v>5.5259999999999998</c:v>
                </c:pt>
                <c:pt idx="1103">
                  <c:v>5.5069999999999997</c:v>
                </c:pt>
                <c:pt idx="1104">
                  <c:v>5.5229999999999997</c:v>
                </c:pt>
                <c:pt idx="1105">
                  <c:v>5.5140000000000002</c:v>
                </c:pt>
                <c:pt idx="1106">
                  <c:v>5.5549999999999997</c:v>
                </c:pt>
                <c:pt idx="1107">
                  <c:v>5.55</c:v>
                </c:pt>
                <c:pt idx="1108">
                  <c:v>5.49</c:v>
                </c:pt>
                <c:pt idx="1109">
                  <c:v>5.48</c:v>
                </c:pt>
                <c:pt idx="1110">
                  <c:v>5.4630000000000001</c:v>
                </c:pt>
                <c:pt idx="1111">
                  <c:v>5.5179999999999998</c:v>
                </c:pt>
                <c:pt idx="1112">
                  <c:v>5.5590000000000002</c:v>
                </c:pt>
                <c:pt idx="1113">
                  <c:v>5.5590000000000002</c:v>
                </c:pt>
                <c:pt idx="1114">
                  <c:v>5.5590000000000002</c:v>
                </c:pt>
                <c:pt idx="1115">
                  <c:v>5.5869999999999997</c:v>
                </c:pt>
                <c:pt idx="1116">
                  <c:v>5.5380000000000003</c:v>
                </c:pt>
                <c:pt idx="1117">
                  <c:v>5.5289999999999999</c:v>
                </c:pt>
                <c:pt idx="1118">
                  <c:v>5.56</c:v>
                </c:pt>
                <c:pt idx="1119">
                  <c:v>5.5739999999999998</c:v>
                </c:pt>
                <c:pt idx="1120">
                  <c:v>5.548</c:v>
                </c:pt>
                <c:pt idx="1121">
                  <c:v>5.5519999999999996</c:v>
                </c:pt>
                <c:pt idx="1122">
                  <c:v>5.4580000000000002</c:v>
                </c:pt>
                <c:pt idx="1123">
                  <c:v>5.46</c:v>
                </c:pt>
                <c:pt idx="1124">
                  <c:v>5.4770000000000003</c:v>
                </c:pt>
                <c:pt idx="1125">
                  <c:v>5.4260000000000002</c:v>
                </c:pt>
                <c:pt idx="1126">
                  <c:v>5.4020000000000001</c:v>
                </c:pt>
                <c:pt idx="1127">
                  <c:v>5.3789999999999996</c:v>
                </c:pt>
                <c:pt idx="1128">
                  <c:v>5.3920000000000003</c:v>
                </c:pt>
                <c:pt idx="1129">
                  <c:v>5.3979999999999997</c:v>
                </c:pt>
                <c:pt idx="1130">
                  <c:v>5.391</c:v>
                </c:pt>
                <c:pt idx="1131">
                  <c:v>5.3259999999999996</c:v>
                </c:pt>
                <c:pt idx="1132">
                  <c:v>5.3259999999999996</c:v>
                </c:pt>
                <c:pt idx="1133">
                  <c:v>5.2759999999999998</c:v>
                </c:pt>
                <c:pt idx="1134">
                  <c:v>5.2839999999999998</c:v>
                </c:pt>
                <c:pt idx="1135">
                  <c:v>5.3529999999999998</c:v>
                </c:pt>
                <c:pt idx="1136">
                  <c:v>5.3559999999999999</c:v>
                </c:pt>
                <c:pt idx="1137">
                  <c:v>5.3659999999999997</c:v>
                </c:pt>
                <c:pt idx="1138">
                  <c:v>5.36</c:v>
                </c:pt>
                <c:pt idx="1139">
                  <c:v>5.4580000000000002</c:v>
                </c:pt>
                <c:pt idx="1140">
                  <c:v>5.45</c:v>
                </c:pt>
                <c:pt idx="1141">
                  <c:v>5.4569999999999999</c:v>
                </c:pt>
                <c:pt idx="1142">
                  <c:v>5.42</c:v>
                </c:pt>
                <c:pt idx="1143">
                  <c:v>5.41</c:v>
                </c:pt>
                <c:pt idx="1144">
                  <c:v>5.41</c:v>
                </c:pt>
                <c:pt idx="1145">
                  <c:v>5.4169999999999998</c:v>
                </c:pt>
                <c:pt idx="1146">
                  <c:v>5.4</c:v>
                </c:pt>
                <c:pt idx="1147">
                  <c:v>5.39</c:v>
                </c:pt>
                <c:pt idx="1148">
                  <c:v>5.3</c:v>
                </c:pt>
                <c:pt idx="1149">
                  <c:v>5.31</c:v>
                </c:pt>
                <c:pt idx="1150">
                  <c:v>5.34</c:v>
                </c:pt>
                <c:pt idx="1151">
                  <c:v>5.3</c:v>
                </c:pt>
                <c:pt idx="1152">
                  <c:v>5.28</c:v>
                </c:pt>
                <c:pt idx="1153">
                  <c:v>5.26</c:v>
                </c:pt>
                <c:pt idx="1154">
                  <c:v>5.32</c:v>
                </c:pt>
                <c:pt idx="1155">
                  <c:v>5.35</c:v>
                </c:pt>
                <c:pt idx="1156">
                  <c:v>5.3159999999999998</c:v>
                </c:pt>
                <c:pt idx="1157">
                  <c:v>5.3159999999999998</c:v>
                </c:pt>
                <c:pt idx="1158">
                  <c:v>5.2869999999999999</c:v>
                </c:pt>
                <c:pt idx="1159">
                  <c:v>5.2889999999999997</c:v>
                </c:pt>
                <c:pt idx="1160">
                  <c:v>5.335</c:v>
                </c:pt>
                <c:pt idx="1161">
                  <c:v>5.2779999999999996</c:v>
                </c:pt>
                <c:pt idx="1162">
                  <c:v>5.266</c:v>
                </c:pt>
                <c:pt idx="1163">
                  <c:v>5.24</c:v>
                </c:pt>
                <c:pt idx="1164">
                  <c:v>5.2569999999999997</c:v>
                </c:pt>
                <c:pt idx="1165">
                  <c:v>5.1630000000000003</c:v>
                </c:pt>
                <c:pt idx="1166">
                  <c:v>5.1559999999999997</c:v>
                </c:pt>
                <c:pt idx="1167">
                  <c:v>5.1210000000000004</c:v>
                </c:pt>
                <c:pt idx="1168">
                  <c:v>5.1379999999999999</c:v>
                </c:pt>
                <c:pt idx="1169">
                  <c:v>5.1550000000000002</c:v>
                </c:pt>
                <c:pt idx="1170">
                  <c:v>5.1630000000000003</c:v>
                </c:pt>
                <c:pt idx="1171">
                  <c:v>5.1870000000000003</c:v>
                </c:pt>
                <c:pt idx="1172">
                  <c:v>5.2039999999999997</c:v>
                </c:pt>
                <c:pt idx="1173">
                  <c:v>5.141</c:v>
                </c:pt>
                <c:pt idx="1174">
                  <c:v>5.1470000000000002</c:v>
                </c:pt>
                <c:pt idx="1175">
                  <c:v>5.1109999999999998</c:v>
                </c:pt>
                <c:pt idx="1176">
                  <c:v>5.1100000000000003</c:v>
                </c:pt>
                <c:pt idx="1177">
                  <c:v>5.13</c:v>
                </c:pt>
                <c:pt idx="1178">
                  <c:v>5.1429999999999998</c:v>
                </c:pt>
                <c:pt idx="1179">
                  <c:v>5.1269999999999998</c:v>
                </c:pt>
                <c:pt idx="1180">
                  <c:v>5.1059999999999999</c:v>
                </c:pt>
                <c:pt idx="1181">
                  <c:v>5.0960000000000001</c:v>
                </c:pt>
                <c:pt idx="1182">
                  <c:v>4.9560000000000004</c:v>
                </c:pt>
                <c:pt idx="1183">
                  <c:v>4.8959999999999999</c:v>
                </c:pt>
                <c:pt idx="1184">
                  <c:v>4.88</c:v>
                </c:pt>
                <c:pt idx="1185">
                  <c:v>4.9020000000000001</c:v>
                </c:pt>
                <c:pt idx="1186">
                  <c:v>4.8460000000000001</c:v>
                </c:pt>
                <c:pt idx="1187">
                  <c:v>4.8600000000000003</c:v>
                </c:pt>
                <c:pt idx="1188">
                  <c:v>4.9119999999999999</c:v>
                </c:pt>
                <c:pt idx="1189">
                  <c:v>4.9640000000000004</c:v>
                </c:pt>
                <c:pt idx="1190">
                  <c:v>5.016</c:v>
                </c:pt>
                <c:pt idx="1191">
                  <c:v>4.9630000000000001</c:v>
                </c:pt>
                <c:pt idx="1192">
                  <c:v>4.8940000000000001</c:v>
                </c:pt>
                <c:pt idx="1193">
                  <c:v>4.9059999999999997</c:v>
                </c:pt>
                <c:pt idx="1194">
                  <c:v>4.8940000000000001</c:v>
                </c:pt>
                <c:pt idx="1195">
                  <c:v>4.8579999999999997</c:v>
                </c:pt>
                <c:pt idx="1196">
                  <c:v>4.8310000000000004</c:v>
                </c:pt>
                <c:pt idx="1197">
                  <c:v>4.8159999999999998</c:v>
                </c:pt>
                <c:pt idx="1198">
                  <c:v>4.718</c:v>
                </c:pt>
                <c:pt idx="1199">
                  <c:v>4.7160000000000002</c:v>
                </c:pt>
                <c:pt idx="1200">
                  <c:v>4.8540000000000001</c:v>
                </c:pt>
                <c:pt idx="1201">
                  <c:v>4.8550000000000004</c:v>
                </c:pt>
                <c:pt idx="1202">
                  <c:v>4.931</c:v>
                </c:pt>
                <c:pt idx="1203">
                  <c:v>4.9829999999999997</c:v>
                </c:pt>
                <c:pt idx="1204">
                  <c:v>4.9710000000000001</c:v>
                </c:pt>
                <c:pt idx="1205">
                  <c:v>4.9640000000000004</c:v>
                </c:pt>
                <c:pt idx="1206">
                  <c:v>4.9640000000000004</c:v>
                </c:pt>
                <c:pt idx="1207">
                  <c:v>4.9470000000000001</c:v>
                </c:pt>
                <c:pt idx="1208">
                  <c:v>4.9320000000000004</c:v>
                </c:pt>
                <c:pt idx="1209">
                  <c:v>4.9189999999999996</c:v>
                </c:pt>
                <c:pt idx="1210">
                  <c:v>4.83</c:v>
                </c:pt>
                <c:pt idx="1211">
                  <c:v>4.82</c:v>
                </c:pt>
                <c:pt idx="1212">
                  <c:v>4.8100000000000005</c:v>
                </c:pt>
                <c:pt idx="1213">
                  <c:v>4.8100000000000005</c:v>
                </c:pt>
                <c:pt idx="1214">
                  <c:v>4.79</c:v>
                </c:pt>
                <c:pt idx="1215">
                  <c:v>4.78</c:v>
                </c:pt>
                <c:pt idx="1216">
                  <c:v>4.79</c:v>
                </c:pt>
                <c:pt idx="1217">
                  <c:v>4.79</c:v>
                </c:pt>
                <c:pt idx="1218">
                  <c:v>4.79</c:v>
                </c:pt>
                <c:pt idx="1219">
                  <c:v>4.79</c:v>
                </c:pt>
                <c:pt idx="1220">
                  <c:v>4.8100000000000005</c:v>
                </c:pt>
                <c:pt idx="1221">
                  <c:v>4.8100000000000005</c:v>
                </c:pt>
                <c:pt idx="1222">
                  <c:v>4.78</c:v>
                </c:pt>
                <c:pt idx="1223">
                  <c:v>4.78</c:v>
                </c:pt>
                <c:pt idx="1224">
                  <c:v>4.75</c:v>
                </c:pt>
                <c:pt idx="1225">
                  <c:v>4.75</c:v>
                </c:pt>
                <c:pt idx="1226">
                  <c:v>4.75</c:v>
                </c:pt>
                <c:pt idx="1227">
                  <c:v>4.74</c:v>
                </c:pt>
                <c:pt idx="1228">
                  <c:v>4.66</c:v>
                </c:pt>
                <c:pt idx="1229">
                  <c:v>4.66</c:v>
                </c:pt>
                <c:pt idx="1230">
                  <c:v>4.67</c:v>
                </c:pt>
                <c:pt idx="1231">
                  <c:v>4.5600000000000005</c:v>
                </c:pt>
                <c:pt idx="1232">
                  <c:v>4.55</c:v>
                </c:pt>
                <c:pt idx="1233">
                  <c:v>4.54</c:v>
                </c:pt>
                <c:pt idx="1234">
                  <c:v>4.57</c:v>
                </c:pt>
                <c:pt idx="1235">
                  <c:v>4.6100000000000003</c:v>
                </c:pt>
                <c:pt idx="1236">
                  <c:v>4.62</c:v>
                </c:pt>
                <c:pt idx="1237">
                  <c:v>4.6100000000000003</c:v>
                </c:pt>
                <c:pt idx="1238">
                  <c:v>4.58</c:v>
                </c:pt>
                <c:pt idx="1239">
                  <c:v>4.58</c:v>
                </c:pt>
                <c:pt idx="1240">
                  <c:v>4.58</c:v>
                </c:pt>
                <c:pt idx="1241">
                  <c:v>4.57</c:v>
                </c:pt>
                <c:pt idx="1242">
                  <c:v>4.6100000000000003</c:v>
                </c:pt>
                <c:pt idx="1243">
                  <c:v>4.62</c:v>
                </c:pt>
                <c:pt idx="1244">
                  <c:v>4.62</c:v>
                </c:pt>
                <c:pt idx="1245">
                  <c:v>4.62</c:v>
                </c:pt>
                <c:pt idx="1246">
                  <c:v>4.5960000000000001</c:v>
                </c:pt>
                <c:pt idx="1247">
                  <c:v>4.548</c:v>
                </c:pt>
                <c:pt idx="1248">
                  <c:v>4.5579999999999998</c:v>
                </c:pt>
                <c:pt idx="1249">
                  <c:v>4.5519999999999996</c:v>
                </c:pt>
                <c:pt idx="1250">
                  <c:v>4.5600000000000005</c:v>
                </c:pt>
                <c:pt idx="1251">
                  <c:v>4.5600000000000005</c:v>
                </c:pt>
                <c:pt idx="1252">
                  <c:v>4.49</c:v>
                </c:pt>
                <c:pt idx="1253">
                  <c:v>4.4669999999999996</c:v>
                </c:pt>
                <c:pt idx="1254">
                  <c:v>4.45</c:v>
                </c:pt>
                <c:pt idx="1255">
                  <c:v>4.46</c:v>
                </c:pt>
                <c:pt idx="1256">
                  <c:v>4.46</c:v>
                </c:pt>
                <c:pt idx="1257">
                  <c:v>4.4980000000000002</c:v>
                </c:pt>
                <c:pt idx="1258">
                  <c:v>4.5010000000000003</c:v>
                </c:pt>
                <c:pt idx="1259">
                  <c:v>4.53</c:v>
                </c:pt>
                <c:pt idx="1260">
                  <c:v>4.51</c:v>
                </c:pt>
                <c:pt idx="1261">
                  <c:v>4.5</c:v>
                </c:pt>
                <c:pt idx="1262">
                  <c:v>4.5</c:v>
                </c:pt>
                <c:pt idx="1263">
                  <c:v>4.4630000000000001</c:v>
                </c:pt>
                <c:pt idx="1264">
                  <c:v>4.3789999999999996</c:v>
                </c:pt>
                <c:pt idx="1265">
                  <c:v>4.3920000000000003</c:v>
                </c:pt>
                <c:pt idx="1266">
                  <c:v>4.2969999999999997</c:v>
                </c:pt>
                <c:pt idx="1267">
                  <c:v>4.2859999999999996</c:v>
                </c:pt>
                <c:pt idx="1268">
                  <c:v>4.17</c:v>
                </c:pt>
                <c:pt idx="1269">
                  <c:v>4.1820000000000004</c:v>
                </c:pt>
                <c:pt idx="1270">
                  <c:v>4.1870000000000003</c:v>
                </c:pt>
                <c:pt idx="1271">
                  <c:v>4.1639999999999997</c:v>
                </c:pt>
                <c:pt idx="1272">
                  <c:v>4.1840000000000002</c:v>
                </c:pt>
                <c:pt idx="1273">
                  <c:v>4.1929999999999996</c:v>
                </c:pt>
                <c:pt idx="1274">
                  <c:v>4.2110000000000003</c:v>
                </c:pt>
                <c:pt idx="1275">
                  <c:v>4.2329999999999997</c:v>
                </c:pt>
                <c:pt idx="1276">
                  <c:v>4.2130000000000001</c:v>
                </c:pt>
                <c:pt idx="1277">
                  <c:v>4.2210000000000001</c:v>
                </c:pt>
                <c:pt idx="1278">
                  <c:v>4.226</c:v>
                </c:pt>
                <c:pt idx="1279">
                  <c:v>4.1840000000000002</c:v>
                </c:pt>
                <c:pt idx="1280">
                  <c:v>4.1289999999999996</c:v>
                </c:pt>
                <c:pt idx="1281">
                  <c:v>4.0880000000000001</c:v>
                </c:pt>
                <c:pt idx="1282">
                  <c:v>4.0739999999999998</c:v>
                </c:pt>
                <c:pt idx="1283">
                  <c:v>4.0129999999999999</c:v>
                </c:pt>
                <c:pt idx="1284">
                  <c:v>4.0640000000000001</c:v>
                </c:pt>
                <c:pt idx="1285">
                  <c:v>4.0960000000000001</c:v>
                </c:pt>
                <c:pt idx="1286">
                  <c:v>4.0529999999999999</c:v>
                </c:pt>
                <c:pt idx="1287">
                  <c:v>4.0289999999999999</c:v>
                </c:pt>
                <c:pt idx="1288">
                  <c:v>3.9329999999999998</c:v>
                </c:pt>
                <c:pt idx="1289">
                  <c:v>3.8540000000000001</c:v>
                </c:pt>
                <c:pt idx="1290">
                  <c:v>3.8679999999999999</c:v>
                </c:pt>
                <c:pt idx="1291">
                  <c:v>3.859</c:v>
                </c:pt>
                <c:pt idx="1292">
                  <c:v>3.9009999999999998</c:v>
                </c:pt>
                <c:pt idx="1293">
                  <c:v>3.9020000000000001</c:v>
                </c:pt>
                <c:pt idx="1294">
                  <c:v>3.891</c:v>
                </c:pt>
                <c:pt idx="1295">
                  <c:v>3.895</c:v>
                </c:pt>
                <c:pt idx="1296">
                  <c:v>3.86</c:v>
                </c:pt>
                <c:pt idx="1297">
                  <c:v>3.76</c:v>
                </c:pt>
                <c:pt idx="1298">
                  <c:v>3.6989999999999998</c:v>
                </c:pt>
                <c:pt idx="1299">
                  <c:v>3.6989999999999998</c:v>
                </c:pt>
                <c:pt idx="1300">
                  <c:v>3.6989999999999998</c:v>
                </c:pt>
                <c:pt idx="1301">
                  <c:v>3.6989999999999998</c:v>
                </c:pt>
                <c:pt idx="1302">
                  <c:v>3.702</c:v>
                </c:pt>
                <c:pt idx="1303">
                  <c:v>3.722</c:v>
                </c:pt>
                <c:pt idx="1304">
                  <c:v>3.722</c:v>
                </c:pt>
                <c:pt idx="1305">
                  <c:v>3.722</c:v>
                </c:pt>
                <c:pt idx="1306">
                  <c:v>3.8</c:v>
                </c:pt>
                <c:pt idx="1307">
                  <c:v>3.9049999999999998</c:v>
                </c:pt>
                <c:pt idx="1308">
                  <c:v>3.9289999999999998</c:v>
                </c:pt>
                <c:pt idx="1309">
                  <c:v>3.871</c:v>
                </c:pt>
                <c:pt idx="1310">
                  <c:v>3.7549999999999999</c:v>
                </c:pt>
                <c:pt idx="1311">
                  <c:v>3.8039999999999998</c:v>
                </c:pt>
                <c:pt idx="1312">
                  <c:v>3.895</c:v>
                </c:pt>
                <c:pt idx="1313">
                  <c:v>4.01</c:v>
                </c:pt>
                <c:pt idx="1314">
                  <c:v>3.9660000000000002</c:v>
                </c:pt>
                <c:pt idx="1315">
                  <c:v>3.9699999999999998</c:v>
                </c:pt>
                <c:pt idx="1316">
                  <c:v>3.98</c:v>
                </c:pt>
                <c:pt idx="1317">
                  <c:v>3.9550000000000001</c:v>
                </c:pt>
                <c:pt idx="1318">
                  <c:v>3.9430000000000001</c:v>
                </c:pt>
                <c:pt idx="1319">
                  <c:v>3.9289999999999998</c:v>
                </c:pt>
                <c:pt idx="1320">
                  <c:v>3.9260000000000002</c:v>
                </c:pt>
                <c:pt idx="1321">
                  <c:v>3.823</c:v>
                </c:pt>
                <c:pt idx="1322">
                  <c:v>3.8170000000000002</c:v>
                </c:pt>
                <c:pt idx="1323">
                  <c:v>3.907</c:v>
                </c:pt>
                <c:pt idx="1324">
                  <c:v>3.9649999999999999</c:v>
                </c:pt>
                <c:pt idx="1325">
                  <c:v>3.9279999999999999</c:v>
                </c:pt>
                <c:pt idx="1326">
                  <c:v>3.9489999999999998</c:v>
                </c:pt>
                <c:pt idx="1327">
                  <c:v>3.9049999999999998</c:v>
                </c:pt>
                <c:pt idx="1328">
                  <c:v>3.8780000000000001</c:v>
                </c:pt>
                <c:pt idx="1329">
                  <c:v>3.9129999999999998</c:v>
                </c:pt>
                <c:pt idx="1330">
                  <c:v>3.9180000000000001</c:v>
                </c:pt>
                <c:pt idx="1331">
                  <c:v>3.984</c:v>
                </c:pt>
                <c:pt idx="1332">
                  <c:v>3.9769999999999999</c:v>
                </c:pt>
                <c:pt idx="1333">
                  <c:v>3.9830000000000001</c:v>
                </c:pt>
                <c:pt idx="1334">
                  <c:v>4.03</c:v>
                </c:pt>
                <c:pt idx="1335">
                  <c:v>4.0490000000000004</c:v>
                </c:pt>
                <c:pt idx="1336">
                  <c:v>4.0650000000000004</c:v>
                </c:pt>
                <c:pt idx="1337">
                  <c:v>4.0679999999999996</c:v>
                </c:pt>
                <c:pt idx="1338">
                  <c:v>4.04</c:v>
                </c:pt>
                <c:pt idx="1339">
                  <c:v>4.0039999999999996</c:v>
                </c:pt>
                <c:pt idx="1340">
                  <c:v>4.016</c:v>
                </c:pt>
                <c:pt idx="1341">
                  <c:v>4.0430000000000001</c:v>
                </c:pt>
                <c:pt idx="1342">
                  <c:v>3.9820000000000002</c:v>
                </c:pt>
                <c:pt idx="1343">
                  <c:v>3.9980000000000002</c:v>
                </c:pt>
                <c:pt idx="1344">
                  <c:v>4.0330000000000004</c:v>
                </c:pt>
                <c:pt idx="1345">
                  <c:v>3.9830000000000001</c:v>
                </c:pt>
                <c:pt idx="1346">
                  <c:v>3.9729999999999999</c:v>
                </c:pt>
                <c:pt idx="1347">
                  <c:v>3.9689999999999999</c:v>
                </c:pt>
                <c:pt idx="1348">
                  <c:v>3.97</c:v>
                </c:pt>
                <c:pt idx="1349">
                  <c:v>3.9689999999999999</c:v>
                </c:pt>
                <c:pt idx="1350">
                  <c:v>4.0380000000000003</c:v>
                </c:pt>
                <c:pt idx="1351">
                  <c:v>3.9830000000000001</c:v>
                </c:pt>
                <c:pt idx="1352">
                  <c:v>4.0149999999999997</c:v>
                </c:pt>
                <c:pt idx="1353">
                  <c:v>3.9750000000000001</c:v>
                </c:pt>
                <c:pt idx="1354">
                  <c:v>4.0090000000000003</c:v>
                </c:pt>
                <c:pt idx="1355">
                  <c:v>3.976</c:v>
                </c:pt>
                <c:pt idx="1356">
                  <c:v>3.9009999999999998</c:v>
                </c:pt>
                <c:pt idx="1357">
                  <c:v>3.8809999999999998</c:v>
                </c:pt>
                <c:pt idx="1358">
                  <c:v>3.831</c:v>
                </c:pt>
                <c:pt idx="1359">
                  <c:v>3.8290000000000002</c:v>
                </c:pt>
                <c:pt idx="1360">
                  <c:v>3.8980000000000001</c:v>
                </c:pt>
                <c:pt idx="1361">
                  <c:v>3.9420000000000002</c:v>
                </c:pt>
                <c:pt idx="1362">
                  <c:v>3.9540000000000002</c:v>
                </c:pt>
                <c:pt idx="1363">
                  <c:v>3.8290000000000002</c:v>
                </c:pt>
                <c:pt idx="1364">
                  <c:v>3.8690000000000002</c:v>
                </c:pt>
                <c:pt idx="1365">
                  <c:v>3.847</c:v>
                </c:pt>
                <c:pt idx="1366">
                  <c:v>3.8780000000000001</c:v>
                </c:pt>
                <c:pt idx="1367">
                  <c:v>3.9239999999999999</c:v>
                </c:pt>
                <c:pt idx="1368">
                  <c:v>3.9239999999999999</c:v>
                </c:pt>
                <c:pt idx="1369">
                  <c:v>3.9239999999999999</c:v>
                </c:pt>
                <c:pt idx="1370">
                  <c:v>3.8570000000000002</c:v>
                </c:pt>
                <c:pt idx="1371">
                  <c:v>3.8260000000000001</c:v>
                </c:pt>
                <c:pt idx="1372">
                  <c:v>3.7650000000000001</c:v>
                </c:pt>
                <c:pt idx="1373">
                  <c:v>3.6219999999999999</c:v>
                </c:pt>
                <c:pt idx="1374">
                  <c:v>3.492</c:v>
                </c:pt>
                <c:pt idx="1375">
                  <c:v>3.577</c:v>
                </c:pt>
                <c:pt idx="1376">
                  <c:v>3.5129999999999999</c:v>
                </c:pt>
                <c:pt idx="1377">
                  <c:v>3.5790000000000002</c:v>
                </c:pt>
                <c:pt idx="1378">
                  <c:v>3.5459999999999998</c:v>
                </c:pt>
                <c:pt idx="1379">
                  <c:v>3.51</c:v>
                </c:pt>
                <c:pt idx="1380">
                  <c:v>3.5339999999999998</c:v>
                </c:pt>
                <c:pt idx="1381">
                  <c:v>3.4870000000000001</c:v>
                </c:pt>
                <c:pt idx="1382">
                  <c:v>3.4449999999999998</c:v>
                </c:pt>
                <c:pt idx="1383">
                  <c:v>3.411</c:v>
                </c:pt>
                <c:pt idx="1384">
                  <c:v>3.3639999999999999</c:v>
                </c:pt>
                <c:pt idx="1385">
                  <c:v>3.3519999999999999</c:v>
                </c:pt>
                <c:pt idx="1386">
                  <c:v>3.3839999999999999</c:v>
                </c:pt>
                <c:pt idx="1387">
                  <c:v>3.4020000000000001</c:v>
                </c:pt>
                <c:pt idx="1388">
                  <c:v>3.3540000000000001</c:v>
                </c:pt>
                <c:pt idx="1389">
                  <c:v>3.3039999999999998</c:v>
                </c:pt>
                <c:pt idx="1390">
                  <c:v>3.242</c:v>
                </c:pt>
                <c:pt idx="1391">
                  <c:v>3.242</c:v>
                </c:pt>
                <c:pt idx="1392">
                  <c:v>3.1339999999999999</c:v>
                </c:pt>
                <c:pt idx="1393">
                  <c:v>3.1269999999999998</c:v>
                </c:pt>
                <c:pt idx="1394">
                  <c:v>3.173</c:v>
                </c:pt>
                <c:pt idx="1395">
                  <c:v>3.2450000000000001</c:v>
                </c:pt>
                <c:pt idx="1396">
                  <c:v>3.0939999999999999</c:v>
                </c:pt>
                <c:pt idx="1397">
                  <c:v>3.056</c:v>
                </c:pt>
                <c:pt idx="1398">
                  <c:v>3.1389999999999998</c:v>
                </c:pt>
                <c:pt idx="1399">
                  <c:v>3.1880000000000002</c:v>
                </c:pt>
                <c:pt idx="1400">
                  <c:v>3.194</c:v>
                </c:pt>
                <c:pt idx="1401">
                  <c:v>3.238</c:v>
                </c:pt>
                <c:pt idx="1402">
                  <c:v>3.2280000000000002</c:v>
                </c:pt>
                <c:pt idx="1403">
                  <c:v>3.226</c:v>
                </c:pt>
                <c:pt idx="1404">
                  <c:v>3.298</c:v>
                </c:pt>
                <c:pt idx="1405">
                  <c:v>3.3340000000000001</c:v>
                </c:pt>
                <c:pt idx="1406">
                  <c:v>3.2879999999999998</c:v>
                </c:pt>
                <c:pt idx="1407">
                  <c:v>3.4670000000000001</c:v>
                </c:pt>
                <c:pt idx="1408">
                  <c:v>3.3969999999999998</c:v>
                </c:pt>
                <c:pt idx="1409">
                  <c:v>3.4079999999999999</c:v>
                </c:pt>
                <c:pt idx="1410">
                  <c:v>3.444</c:v>
                </c:pt>
                <c:pt idx="1411">
                  <c:v>3.5089999999999999</c:v>
                </c:pt>
                <c:pt idx="1412">
                  <c:v>3.5110000000000001</c:v>
                </c:pt>
                <c:pt idx="1413">
                  <c:v>3.569</c:v>
                </c:pt>
                <c:pt idx="1414">
                  <c:v>3.5</c:v>
                </c:pt>
                <c:pt idx="1415">
                  <c:v>3.472</c:v>
                </c:pt>
                <c:pt idx="1416">
                  <c:v>3.585</c:v>
                </c:pt>
                <c:pt idx="1417">
                  <c:v>3.7090000000000001</c:v>
                </c:pt>
                <c:pt idx="1418">
                  <c:v>3.7250000000000001</c:v>
                </c:pt>
                <c:pt idx="1419">
                  <c:v>3.9060000000000001</c:v>
                </c:pt>
                <c:pt idx="1420">
                  <c:v>3.9630000000000001</c:v>
                </c:pt>
                <c:pt idx="1421">
                  <c:v>3.891</c:v>
                </c:pt>
                <c:pt idx="1422">
                  <c:v>3.8330000000000002</c:v>
                </c:pt>
                <c:pt idx="1423">
                  <c:v>3.71</c:v>
                </c:pt>
                <c:pt idx="1424">
                  <c:v>3.7429999999999999</c:v>
                </c:pt>
                <c:pt idx="1425">
                  <c:v>3.8580000000000001</c:v>
                </c:pt>
                <c:pt idx="1426">
                  <c:v>3.85</c:v>
                </c:pt>
                <c:pt idx="1427">
                  <c:v>4.2530000000000001</c:v>
                </c:pt>
                <c:pt idx="1428">
                  <c:v>4.4009999999999998</c:v>
                </c:pt>
                <c:pt idx="1429">
                  <c:v>4.5490000000000004</c:v>
                </c:pt>
                <c:pt idx="1430">
                  <c:v>4.391</c:v>
                </c:pt>
                <c:pt idx="1431">
                  <c:v>4.3029999999999999</c:v>
                </c:pt>
                <c:pt idx="1432">
                  <c:v>4.2309999999999999</c:v>
                </c:pt>
                <c:pt idx="1433">
                  <c:v>4.3319999999999999</c:v>
                </c:pt>
                <c:pt idx="1434">
                  <c:v>4.2969999999999997</c:v>
                </c:pt>
                <c:pt idx="1435">
                  <c:v>4.1040000000000001</c:v>
                </c:pt>
                <c:pt idx="1436">
                  <c:v>4.085</c:v>
                </c:pt>
                <c:pt idx="1437">
                  <c:v>3.9350000000000001</c:v>
                </c:pt>
                <c:pt idx="1438">
                  <c:v>3.9849999999999999</c:v>
                </c:pt>
                <c:pt idx="1439">
                  <c:v>3.9350000000000001</c:v>
                </c:pt>
                <c:pt idx="1440">
                  <c:v>3.8610000000000002</c:v>
                </c:pt>
                <c:pt idx="1441">
                  <c:v>3.9159999999999999</c:v>
                </c:pt>
                <c:pt idx="1442">
                  <c:v>3.9359999999999999</c:v>
                </c:pt>
                <c:pt idx="1443">
                  <c:v>3.8780000000000001</c:v>
                </c:pt>
                <c:pt idx="1444">
                  <c:v>3.9089999999999998</c:v>
                </c:pt>
                <c:pt idx="1445">
                  <c:v>3.915</c:v>
                </c:pt>
                <c:pt idx="1446">
                  <c:v>4.0039999999999996</c:v>
                </c:pt>
                <c:pt idx="1447">
                  <c:v>3.9180000000000001</c:v>
                </c:pt>
                <c:pt idx="1448">
                  <c:v>3.863</c:v>
                </c:pt>
                <c:pt idx="1449">
                  <c:v>3.7829999999999999</c:v>
                </c:pt>
                <c:pt idx="1450">
                  <c:v>3.9060000000000001</c:v>
                </c:pt>
                <c:pt idx="1451">
                  <c:v>3.9969999999999999</c:v>
                </c:pt>
                <c:pt idx="1452">
                  <c:v>4.0339999999999998</c:v>
                </c:pt>
                <c:pt idx="1453">
                  <c:v>3.9780000000000002</c:v>
                </c:pt>
                <c:pt idx="1454">
                  <c:v>3.9769999999999999</c:v>
                </c:pt>
                <c:pt idx="1455">
                  <c:v>4.0199999999999996</c:v>
                </c:pt>
                <c:pt idx="1456">
                  <c:v>4.0709999999999997</c:v>
                </c:pt>
                <c:pt idx="1457">
                  <c:v>4.1749999999999998</c:v>
                </c:pt>
                <c:pt idx="1458">
                  <c:v>4.1509999999999998</c:v>
                </c:pt>
                <c:pt idx="1459">
                  <c:v>4.2080000000000002</c:v>
                </c:pt>
                <c:pt idx="1460">
                  <c:v>4.165</c:v>
                </c:pt>
                <c:pt idx="1461">
                  <c:v>4.1420000000000003</c:v>
                </c:pt>
                <c:pt idx="1462">
                  <c:v>4.1360000000000001</c:v>
                </c:pt>
                <c:pt idx="1463">
                  <c:v>4.1139999999999999</c:v>
                </c:pt>
                <c:pt idx="1464">
                  <c:v>4.1269999999999998</c:v>
                </c:pt>
                <c:pt idx="1465">
                  <c:v>4.2169999999999996</c:v>
                </c:pt>
                <c:pt idx="1466">
                  <c:v>4.258</c:v>
                </c:pt>
                <c:pt idx="1467">
                  <c:v>4.2699999999999996</c:v>
                </c:pt>
                <c:pt idx="1468">
                  <c:v>4.3410000000000002</c:v>
                </c:pt>
                <c:pt idx="1469">
                  <c:v>4.4710000000000001</c:v>
                </c:pt>
                <c:pt idx="1470">
                  <c:v>4.3490000000000002</c:v>
                </c:pt>
                <c:pt idx="1471">
                  <c:v>4.4569999999999999</c:v>
                </c:pt>
                <c:pt idx="1472">
                  <c:v>4.5069999999999997</c:v>
                </c:pt>
                <c:pt idx="1473">
                  <c:v>4.4800000000000004</c:v>
                </c:pt>
                <c:pt idx="1474">
                  <c:v>4.4009999999999998</c:v>
                </c:pt>
                <c:pt idx="1475">
                  <c:v>4.4109999999999996</c:v>
                </c:pt>
                <c:pt idx="1476">
                  <c:v>4.4829999999999997</c:v>
                </c:pt>
                <c:pt idx="1477">
                  <c:v>4.4740000000000002</c:v>
                </c:pt>
                <c:pt idx="1478">
                  <c:v>4.4340000000000002</c:v>
                </c:pt>
                <c:pt idx="1479">
                  <c:v>4.4820000000000002</c:v>
                </c:pt>
                <c:pt idx="1480">
                  <c:v>4.6429999999999998</c:v>
                </c:pt>
                <c:pt idx="1481">
                  <c:v>4.7720000000000002</c:v>
                </c:pt>
                <c:pt idx="1482">
                  <c:v>4.8460000000000001</c:v>
                </c:pt>
                <c:pt idx="1483">
                  <c:v>4.8010000000000002</c:v>
                </c:pt>
                <c:pt idx="1484">
                  <c:v>4.6420000000000003</c:v>
                </c:pt>
                <c:pt idx="1485">
                  <c:v>4.7060000000000004</c:v>
                </c:pt>
                <c:pt idx="1486">
                  <c:v>4.5620000000000003</c:v>
                </c:pt>
                <c:pt idx="1487">
                  <c:v>4.5259999999999998</c:v>
                </c:pt>
                <c:pt idx="1488">
                  <c:v>4.4690000000000003</c:v>
                </c:pt>
                <c:pt idx="1489">
                  <c:v>4.3920000000000003</c:v>
                </c:pt>
                <c:pt idx="1490">
                  <c:v>4.431</c:v>
                </c:pt>
                <c:pt idx="1491">
                  <c:v>4.43</c:v>
                </c:pt>
                <c:pt idx="1492">
                  <c:v>4.2880000000000003</c:v>
                </c:pt>
                <c:pt idx="1493">
                  <c:v>4.33</c:v>
                </c:pt>
                <c:pt idx="1494">
                  <c:v>4.319</c:v>
                </c:pt>
                <c:pt idx="1495">
                  <c:v>4.3</c:v>
                </c:pt>
                <c:pt idx="1496">
                  <c:v>4.3449999999999998</c:v>
                </c:pt>
                <c:pt idx="1497">
                  <c:v>4.407</c:v>
                </c:pt>
                <c:pt idx="1498">
                  <c:v>4.4050000000000002</c:v>
                </c:pt>
                <c:pt idx="1499">
                  <c:v>4.4640000000000004</c:v>
                </c:pt>
                <c:pt idx="1500">
                  <c:v>4.4379999999999997</c:v>
                </c:pt>
                <c:pt idx="1501">
                  <c:v>4.3949999999999996</c:v>
                </c:pt>
                <c:pt idx="1502">
                  <c:v>4.3849999999999998</c:v>
                </c:pt>
                <c:pt idx="1503">
                  <c:v>4.4089999999999998</c:v>
                </c:pt>
                <c:pt idx="1504">
                  <c:v>4.3840000000000003</c:v>
                </c:pt>
                <c:pt idx="1505">
                  <c:v>4.4020000000000001</c:v>
                </c:pt>
                <c:pt idx="1506">
                  <c:v>4.4009999999999998</c:v>
                </c:pt>
                <c:pt idx="1507">
                  <c:v>4.4390000000000001</c:v>
                </c:pt>
                <c:pt idx="1508">
                  <c:v>4.4370000000000003</c:v>
                </c:pt>
                <c:pt idx="1509">
                  <c:v>4.3620000000000001</c:v>
                </c:pt>
                <c:pt idx="1510">
                  <c:v>4.3150000000000004</c:v>
                </c:pt>
                <c:pt idx="1511">
                  <c:v>4.319</c:v>
                </c:pt>
                <c:pt idx="1512">
                  <c:v>4.25</c:v>
                </c:pt>
                <c:pt idx="1513">
                  <c:v>4.2050000000000001</c:v>
                </c:pt>
                <c:pt idx="1514">
                  <c:v>4.2679999999999998</c:v>
                </c:pt>
                <c:pt idx="1515">
                  <c:v>4.194</c:v>
                </c:pt>
                <c:pt idx="1516">
                  <c:v>4.1980000000000004</c:v>
                </c:pt>
                <c:pt idx="1517">
                  <c:v>4.0860000000000003</c:v>
                </c:pt>
                <c:pt idx="1518">
                  <c:v>4.1360000000000001</c:v>
                </c:pt>
                <c:pt idx="1519">
                  <c:v>4.0839999999999996</c:v>
                </c:pt>
                <c:pt idx="1520">
                  <c:v>4.1100000000000003</c:v>
                </c:pt>
                <c:pt idx="1521">
                  <c:v>4.1159999999999997</c:v>
                </c:pt>
                <c:pt idx="1522">
                  <c:v>4.1719999999999997</c:v>
                </c:pt>
                <c:pt idx="1523">
                  <c:v>4.1719999999999997</c:v>
                </c:pt>
                <c:pt idx="1524">
                  <c:v>4.2229999999999999</c:v>
                </c:pt>
                <c:pt idx="1525">
                  <c:v>4.3150000000000004</c:v>
                </c:pt>
                <c:pt idx="1526">
                  <c:v>4.2889999999999997</c:v>
                </c:pt>
                <c:pt idx="1527">
                  <c:v>4.218</c:v>
                </c:pt>
                <c:pt idx="1528">
                  <c:v>4.2889999999999997</c:v>
                </c:pt>
                <c:pt idx="1529">
                  <c:v>4.2889999999999997</c:v>
                </c:pt>
                <c:pt idx="1530">
                  <c:v>4.4139999999999997</c:v>
                </c:pt>
                <c:pt idx="1531">
                  <c:v>4.3470000000000004</c:v>
                </c:pt>
                <c:pt idx="1532">
                  <c:v>4.3129999999999997</c:v>
                </c:pt>
                <c:pt idx="1533">
                  <c:v>4.3630000000000004</c:v>
                </c:pt>
                <c:pt idx="1534">
                  <c:v>4.3620000000000001</c:v>
                </c:pt>
                <c:pt idx="1535">
                  <c:v>4.3659999999999997</c:v>
                </c:pt>
                <c:pt idx="1536">
                  <c:v>4.4169999999999998</c:v>
                </c:pt>
                <c:pt idx="1537">
                  <c:v>4.4269999999999996</c:v>
                </c:pt>
                <c:pt idx="1538">
                  <c:v>4.4169999999999998</c:v>
                </c:pt>
                <c:pt idx="1539">
                  <c:v>4.4249999999999998</c:v>
                </c:pt>
                <c:pt idx="1540">
                  <c:v>4.4379999999999997</c:v>
                </c:pt>
                <c:pt idx="1541">
                  <c:v>4.492</c:v>
                </c:pt>
                <c:pt idx="1542">
                  <c:v>4.5209999999999999</c:v>
                </c:pt>
                <c:pt idx="1543">
                  <c:v>4.5049999999999999</c:v>
                </c:pt>
                <c:pt idx="1544">
                  <c:v>4.5350000000000001</c:v>
                </c:pt>
                <c:pt idx="1545">
                  <c:v>4.5460000000000003</c:v>
                </c:pt>
                <c:pt idx="1546">
                  <c:v>4.5650000000000004</c:v>
                </c:pt>
                <c:pt idx="1547">
                  <c:v>4.5720000000000001</c:v>
                </c:pt>
                <c:pt idx="1548">
                  <c:v>4.5309999999999997</c:v>
                </c:pt>
                <c:pt idx="1549">
                  <c:v>4.4379999999999997</c:v>
                </c:pt>
                <c:pt idx="1550">
                  <c:v>4.4189999999999996</c:v>
                </c:pt>
                <c:pt idx="1551">
                  <c:v>4.4359999999999999</c:v>
                </c:pt>
                <c:pt idx="1552">
                  <c:v>4.4660000000000002</c:v>
                </c:pt>
                <c:pt idx="1553">
                  <c:v>4.4370000000000003</c:v>
                </c:pt>
                <c:pt idx="1554">
                  <c:v>4.367</c:v>
                </c:pt>
                <c:pt idx="1555">
                  <c:v>4.3600000000000003</c:v>
                </c:pt>
                <c:pt idx="1556">
                  <c:v>4.3</c:v>
                </c:pt>
                <c:pt idx="1557">
                  <c:v>4.3120000000000003</c:v>
                </c:pt>
                <c:pt idx="1558">
                  <c:v>4.3079999999999998</c:v>
                </c:pt>
                <c:pt idx="1559">
                  <c:v>4.2770000000000001</c:v>
                </c:pt>
                <c:pt idx="1560">
                  <c:v>4.2770000000000001</c:v>
                </c:pt>
                <c:pt idx="1561">
                  <c:v>4.2770000000000001</c:v>
                </c:pt>
                <c:pt idx="1562">
                  <c:v>4.2770000000000001</c:v>
                </c:pt>
                <c:pt idx="1563">
                  <c:v>4.3010000000000002</c:v>
                </c:pt>
                <c:pt idx="1564">
                  <c:v>4.3339999999999996</c:v>
                </c:pt>
                <c:pt idx="1565">
                  <c:v>4.3339999999999996</c:v>
                </c:pt>
                <c:pt idx="1566">
                  <c:v>4.3339999999999996</c:v>
                </c:pt>
                <c:pt idx="1567">
                  <c:v>4.41</c:v>
                </c:pt>
                <c:pt idx="1568">
                  <c:v>4.4619999999999997</c:v>
                </c:pt>
                <c:pt idx="1569">
                  <c:v>4.4610000000000003</c:v>
                </c:pt>
                <c:pt idx="1570">
                  <c:v>4.4550000000000001</c:v>
                </c:pt>
                <c:pt idx="1571">
                  <c:v>4.4619999999999997</c:v>
                </c:pt>
                <c:pt idx="1572">
                  <c:v>4.47</c:v>
                </c:pt>
                <c:pt idx="1573">
                  <c:v>4.4109999999999996</c:v>
                </c:pt>
                <c:pt idx="1574">
                  <c:v>4.3529999999999998</c:v>
                </c:pt>
                <c:pt idx="1575">
                  <c:v>4.3739999999999997</c:v>
                </c:pt>
                <c:pt idx="1576">
                  <c:v>4.3849999999999998</c:v>
                </c:pt>
                <c:pt idx="1577">
                  <c:v>4.3529999999999998</c:v>
                </c:pt>
                <c:pt idx="1578">
                  <c:v>4.3259999999999996</c:v>
                </c:pt>
                <c:pt idx="1579">
                  <c:v>4.3209999999999997</c:v>
                </c:pt>
                <c:pt idx="1580">
                  <c:v>4.3579999999999997</c:v>
                </c:pt>
                <c:pt idx="1581">
                  <c:v>4.3540000000000001</c:v>
                </c:pt>
                <c:pt idx="1582">
                  <c:v>4.3410000000000002</c:v>
                </c:pt>
                <c:pt idx="1583">
                  <c:v>4.407</c:v>
                </c:pt>
                <c:pt idx="1584">
                  <c:v>4.4749999999999996</c:v>
                </c:pt>
                <c:pt idx="1585">
                  <c:v>4.4189999999999996</c:v>
                </c:pt>
                <c:pt idx="1586">
                  <c:v>4.5380000000000003</c:v>
                </c:pt>
                <c:pt idx="1587">
                  <c:v>4.6079999999999997</c:v>
                </c:pt>
                <c:pt idx="1588">
                  <c:v>4.718</c:v>
                </c:pt>
                <c:pt idx="1589">
                  <c:v>4.66</c:v>
                </c:pt>
                <c:pt idx="1590">
                  <c:v>4.577</c:v>
                </c:pt>
                <c:pt idx="1591">
                  <c:v>4.5469999999999997</c:v>
                </c:pt>
                <c:pt idx="1592">
                  <c:v>4.4690000000000003</c:v>
                </c:pt>
                <c:pt idx="1593">
                  <c:v>4.4130000000000003</c:v>
                </c:pt>
                <c:pt idx="1594">
                  <c:v>4.4189999999999996</c:v>
                </c:pt>
                <c:pt idx="1595">
                  <c:v>4.4710000000000001</c:v>
                </c:pt>
                <c:pt idx="1596">
                  <c:v>4.5190000000000001</c:v>
                </c:pt>
                <c:pt idx="1597">
                  <c:v>4.5330000000000004</c:v>
                </c:pt>
                <c:pt idx="1598">
                  <c:v>4.4909999999999997</c:v>
                </c:pt>
                <c:pt idx="1599">
                  <c:v>4.4790000000000001</c:v>
                </c:pt>
                <c:pt idx="1600">
                  <c:v>4.4779999999999998</c:v>
                </c:pt>
                <c:pt idx="1601">
                  <c:v>4.5220000000000002</c:v>
                </c:pt>
                <c:pt idx="1602">
                  <c:v>4.51</c:v>
                </c:pt>
                <c:pt idx="1603">
                  <c:v>4.4290000000000003</c:v>
                </c:pt>
                <c:pt idx="1604">
                  <c:v>4.4009999999999998</c:v>
                </c:pt>
                <c:pt idx="1605">
                  <c:v>4.4089999999999998</c:v>
                </c:pt>
                <c:pt idx="1606">
                  <c:v>4.4210000000000003</c:v>
                </c:pt>
                <c:pt idx="1607">
                  <c:v>4.3789999999999996</c:v>
                </c:pt>
                <c:pt idx="1608">
                  <c:v>4.3760000000000003</c:v>
                </c:pt>
                <c:pt idx="1609">
                  <c:v>4.4059999999999997</c:v>
                </c:pt>
                <c:pt idx="1610">
                  <c:v>4.3529999999999998</c:v>
                </c:pt>
                <c:pt idx="1611">
                  <c:v>4.1920000000000002</c:v>
                </c:pt>
                <c:pt idx="1612">
                  <c:v>4.2039999999999997</c:v>
                </c:pt>
                <c:pt idx="1613">
                  <c:v>4.2679999999999998</c:v>
                </c:pt>
                <c:pt idx="1614">
                  <c:v>4.2320000000000002</c:v>
                </c:pt>
                <c:pt idx="1615">
                  <c:v>4.2549999999999999</c:v>
                </c:pt>
                <c:pt idx="1616">
                  <c:v>4.2489999999999997</c:v>
                </c:pt>
                <c:pt idx="1617">
                  <c:v>4.2859999999999996</c:v>
                </c:pt>
                <c:pt idx="1618">
                  <c:v>4.2850000000000001</c:v>
                </c:pt>
                <c:pt idx="1619">
                  <c:v>4.2450000000000001</c:v>
                </c:pt>
                <c:pt idx="1620">
                  <c:v>4.2039999999999997</c:v>
                </c:pt>
                <c:pt idx="1621">
                  <c:v>4.2370000000000001</c:v>
                </c:pt>
                <c:pt idx="1622">
                  <c:v>4.3109999999999999</c:v>
                </c:pt>
                <c:pt idx="1623">
                  <c:v>4.274</c:v>
                </c:pt>
                <c:pt idx="1624">
                  <c:v>4.25</c:v>
                </c:pt>
                <c:pt idx="1625">
                  <c:v>4.2519999999999998</c:v>
                </c:pt>
                <c:pt idx="1626">
                  <c:v>4.2220000000000004</c:v>
                </c:pt>
                <c:pt idx="1627">
                  <c:v>4.2110000000000003</c:v>
                </c:pt>
                <c:pt idx="1628">
                  <c:v>4.2050000000000001</c:v>
                </c:pt>
                <c:pt idx="1629">
                  <c:v>4.2220000000000004</c:v>
                </c:pt>
                <c:pt idx="1630">
                  <c:v>4.2130000000000001</c:v>
                </c:pt>
                <c:pt idx="1631">
                  <c:v>4.2469999999999999</c:v>
                </c:pt>
                <c:pt idx="1632">
                  <c:v>4.2160000000000002</c:v>
                </c:pt>
                <c:pt idx="1633">
                  <c:v>4.1159999999999997</c:v>
                </c:pt>
                <c:pt idx="1634">
                  <c:v>4.0789999999999997</c:v>
                </c:pt>
                <c:pt idx="1635">
                  <c:v>4.0549999999999997</c:v>
                </c:pt>
                <c:pt idx="1636">
                  <c:v>4.069</c:v>
                </c:pt>
                <c:pt idx="1637">
                  <c:v>4.0090000000000003</c:v>
                </c:pt>
                <c:pt idx="1638">
                  <c:v>4.0359999999999996</c:v>
                </c:pt>
                <c:pt idx="1639">
                  <c:v>4.0469999999999997</c:v>
                </c:pt>
                <c:pt idx="1640">
                  <c:v>4.1029999999999998</c:v>
                </c:pt>
                <c:pt idx="1641">
                  <c:v>4.1079999999999997</c:v>
                </c:pt>
                <c:pt idx="1642">
                  <c:v>4.1120000000000001</c:v>
                </c:pt>
                <c:pt idx="1643">
                  <c:v>4.1120000000000001</c:v>
                </c:pt>
                <c:pt idx="1644">
                  <c:v>4.1120000000000001</c:v>
                </c:pt>
                <c:pt idx="1645">
                  <c:v>4.1219999999999999</c:v>
                </c:pt>
                <c:pt idx="1646">
                  <c:v>4.1100000000000003</c:v>
                </c:pt>
                <c:pt idx="1647">
                  <c:v>4.1050000000000004</c:v>
                </c:pt>
                <c:pt idx="1648">
                  <c:v>4.1159999999999997</c:v>
                </c:pt>
                <c:pt idx="1649">
                  <c:v>4.1139999999999999</c:v>
                </c:pt>
                <c:pt idx="1650">
                  <c:v>4.1139999999999999</c:v>
                </c:pt>
                <c:pt idx="1651">
                  <c:v>4.0199999999999996</c:v>
                </c:pt>
                <c:pt idx="1652">
                  <c:v>4.0209999999999999</c:v>
                </c:pt>
                <c:pt idx="1653">
                  <c:v>4.008</c:v>
                </c:pt>
                <c:pt idx="1654">
                  <c:v>4.0220000000000002</c:v>
                </c:pt>
                <c:pt idx="1655">
                  <c:v>4.0170000000000003</c:v>
                </c:pt>
                <c:pt idx="1656">
                  <c:v>3.9159999999999999</c:v>
                </c:pt>
                <c:pt idx="1657">
                  <c:v>3.847</c:v>
                </c:pt>
                <c:pt idx="1658">
                  <c:v>3.875</c:v>
                </c:pt>
                <c:pt idx="1659">
                  <c:v>3.891</c:v>
                </c:pt>
                <c:pt idx="1660">
                  <c:v>3.823</c:v>
                </c:pt>
                <c:pt idx="1661">
                  <c:v>3.7269999999999999</c:v>
                </c:pt>
                <c:pt idx="1662">
                  <c:v>3.7570000000000001</c:v>
                </c:pt>
                <c:pt idx="1663">
                  <c:v>3.7639999999999998</c:v>
                </c:pt>
                <c:pt idx="1664">
                  <c:v>3.7909999999999999</c:v>
                </c:pt>
                <c:pt idx="1665">
                  <c:v>3.8879999999999999</c:v>
                </c:pt>
                <c:pt idx="1666">
                  <c:v>3.7970000000000002</c:v>
                </c:pt>
                <c:pt idx="1667">
                  <c:v>3.722</c:v>
                </c:pt>
                <c:pt idx="1668">
                  <c:v>3.6760000000000002</c:v>
                </c:pt>
                <c:pt idx="1669">
                  <c:v>3.677</c:v>
                </c:pt>
                <c:pt idx="1670">
                  <c:v>3.6960000000000002</c:v>
                </c:pt>
                <c:pt idx="1671">
                  <c:v>3.6389999999999998</c:v>
                </c:pt>
                <c:pt idx="1672">
                  <c:v>3.6230000000000002</c:v>
                </c:pt>
                <c:pt idx="1673">
                  <c:v>3.6640000000000001</c:v>
                </c:pt>
                <c:pt idx="1674">
                  <c:v>3.6680000000000001</c:v>
                </c:pt>
                <c:pt idx="1675">
                  <c:v>3.6579999999999999</c:v>
                </c:pt>
                <c:pt idx="1676">
                  <c:v>3.6640000000000001</c:v>
                </c:pt>
                <c:pt idx="1677">
                  <c:v>3.63</c:v>
                </c:pt>
                <c:pt idx="1678">
                  <c:v>3.488</c:v>
                </c:pt>
                <c:pt idx="1679">
                  <c:v>3.4980000000000002</c:v>
                </c:pt>
                <c:pt idx="1680">
                  <c:v>3.54</c:v>
                </c:pt>
                <c:pt idx="1681">
                  <c:v>3.5569999999999999</c:v>
                </c:pt>
                <c:pt idx="1682">
                  <c:v>3.5179999999999998</c:v>
                </c:pt>
                <c:pt idx="1683">
                  <c:v>3.492</c:v>
                </c:pt>
                <c:pt idx="1684">
                  <c:v>3.5289999999999999</c:v>
                </c:pt>
                <c:pt idx="1685">
                  <c:v>3.5659999999999998</c:v>
                </c:pt>
                <c:pt idx="1686">
                  <c:v>3.556</c:v>
                </c:pt>
                <c:pt idx="1687">
                  <c:v>3.5139999999999998</c:v>
                </c:pt>
                <c:pt idx="1688">
                  <c:v>3.649</c:v>
                </c:pt>
                <c:pt idx="1689">
                  <c:v>3.5870000000000002</c:v>
                </c:pt>
                <c:pt idx="1690">
                  <c:v>3.4780000000000002</c:v>
                </c:pt>
                <c:pt idx="1691">
                  <c:v>3.4169999999999998</c:v>
                </c:pt>
                <c:pt idx="1692">
                  <c:v>3.419</c:v>
                </c:pt>
                <c:pt idx="1693">
                  <c:v>3.427</c:v>
                </c:pt>
                <c:pt idx="1694">
                  <c:v>3.4420000000000002</c:v>
                </c:pt>
                <c:pt idx="1695">
                  <c:v>3.4279999999999999</c:v>
                </c:pt>
                <c:pt idx="1696">
                  <c:v>3.456</c:v>
                </c:pt>
                <c:pt idx="1697">
                  <c:v>3.4590000000000001</c:v>
                </c:pt>
                <c:pt idx="1698">
                  <c:v>3.4049999999999998</c:v>
                </c:pt>
                <c:pt idx="1699">
                  <c:v>3.375</c:v>
                </c:pt>
                <c:pt idx="1700">
                  <c:v>3.3359999999999999</c:v>
                </c:pt>
                <c:pt idx="1701">
                  <c:v>3.3719999999999999</c:v>
                </c:pt>
                <c:pt idx="1702">
                  <c:v>3.3860000000000001</c:v>
                </c:pt>
                <c:pt idx="1703">
                  <c:v>3.399</c:v>
                </c:pt>
                <c:pt idx="1704">
                  <c:v>3.3929999999999998</c:v>
                </c:pt>
                <c:pt idx="1705">
                  <c:v>3.4529999999999998</c:v>
                </c:pt>
                <c:pt idx="1706">
                  <c:v>3.4060000000000001</c:v>
                </c:pt>
                <c:pt idx="1707">
                  <c:v>3.3540000000000001</c:v>
                </c:pt>
                <c:pt idx="1708">
                  <c:v>3.3380000000000001</c:v>
                </c:pt>
                <c:pt idx="1709">
                  <c:v>3.34</c:v>
                </c:pt>
                <c:pt idx="1710">
                  <c:v>3.3109999999999999</c:v>
                </c:pt>
                <c:pt idx="1711">
                  <c:v>3.218</c:v>
                </c:pt>
                <c:pt idx="1712">
                  <c:v>3.2519999999999998</c:v>
                </c:pt>
                <c:pt idx="1713">
                  <c:v>3.222</c:v>
                </c:pt>
                <c:pt idx="1714">
                  <c:v>3.22</c:v>
                </c:pt>
                <c:pt idx="1715">
                  <c:v>3.17</c:v>
                </c:pt>
                <c:pt idx="1716">
                  <c:v>3.2320000000000002</c:v>
                </c:pt>
                <c:pt idx="1717">
                  <c:v>3.395</c:v>
                </c:pt>
                <c:pt idx="1718">
                  <c:v>3.464</c:v>
                </c:pt>
                <c:pt idx="1719">
                  <c:v>3.298</c:v>
                </c:pt>
                <c:pt idx="1720">
                  <c:v>3.4409999999999998</c:v>
                </c:pt>
                <c:pt idx="1721">
                  <c:v>3.4289999999999998</c:v>
                </c:pt>
                <c:pt idx="1722">
                  <c:v>3.3719999999999999</c:v>
                </c:pt>
                <c:pt idx="1723">
                  <c:v>3.379</c:v>
                </c:pt>
                <c:pt idx="1724">
                  <c:v>3.33</c:v>
                </c:pt>
                <c:pt idx="1725">
                  <c:v>3.347</c:v>
                </c:pt>
                <c:pt idx="1726">
                  <c:v>3.29</c:v>
                </c:pt>
                <c:pt idx="1727">
                  <c:v>3.1850000000000001</c:v>
                </c:pt>
                <c:pt idx="1728">
                  <c:v>3.1890000000000001</c:v>
                </c:pt>
                <c:pt idx="1729">
                  <c:v>3.1139999999999999</c:v>
                </c:pt>
                <c:pt idx="1730">
                  <c:v>3.1030000000000002</c:v>
                </c:pt>
                <c:pt idx="1731">
                  <c:v>3.1269999999999998</c:v>
                </c:pt>
                <c:pt idx="1732">
                  <c:v>3.1419999999999999</c:v>
                </c:pt>
                <c:pt idx="1733">
                  <c:v>3.1389999999999998</c:v>
                </c:pt>
                <c:pt idx="1734">
                  <c:v>3.081</c:v>
                </c:pt>
                <c:pt idx="1735">
                  <c:v>3.069</c:v>
                </c:pt>
                <c:pt idx="1736">
                  <c:v>3.0350000000000001</c:v>
                </c:pt>
                <c:pt idx="1737">
                  <c:v>3.101</c:v>
                </c:pt>
                <c:pt idx="1738">
                  <c:v>3.1040000000000001</c:v>
                </c:pt>
                <c:pt idx="1739">
                  <c:v>3.0720000000000001</c:v>
                </c:pt>
                <c:pt idx="1740">
                  <c:v>3.1</c:v>
                </c:pt>
                <c:pt idx="1741">
                  <c:v>3.0019999999999998</c:v>
                </c:pt>
                <c:pt idx="1742">
                  <c:v>2.9980000000000002</c:v>
                </c:pt>
                <c:pt idx="1743">
                  <c:v>2.9119999999999999</c:v>
                </c:pt>
                <c:pt idx="1744">
                  <c:v>2.819</c:v>
                </c:pt>
                <c:pt idx="1745">
                  <c:v>2.9540000000000002</c:v>
                </c:pt>
                <c:pt idx="1746">
                  <c:v>2.976</c:v>
                </c:pt>
                <c:pt idx="1747">
                  <c:v>2.9860000000000002</c:v>
                </c:pt>
                <c:pt idx="1748">
                  <c:v>3.222</c:v>
                </c:pt>
                <c:pt idx="1749">
                  <c:v>3.181</c:v>
                </c:pt>
                <c:pt idx="1750">
                  <c:v>3.1930000000000001</c:v>
                </c:pt>
                <c:pt idx="1751">
                  <c:v>3.153</c:v>
                </c:pt>
                <c:pt idx="1752">
                  <c:v>3.2</c:v>
                </c:pt>
                <c:pt idx="1753">
                  <c:v>3.15</c:v>
                </c:pt>
                <c:pt idx="1754">
                  <c:v>3.08</c:v>
                </c:pt>
                <c:pt idx="1755">
                  <c:v>3.05</c:v>
                </c:pt>
                <c:pt idx="1756">
                  <c:v>2.9369999999999998</c:v>
                </c:pt>
                <c:pt idx="1757">
                  <c:v>2.9049999999999998</c:v>
                </c:pt>
                <c:pt idx="1758">
                  <c:v>2.9980000000000002</c:v>
                </c:pt>
                <c:pt idx="1759">
                  <c:v>3.02</c:v>
                </c:pt>
                <c:pt idx="1760">
                  <c:v>3.044</c:v>
                </c:pt>
                <c:pt idx="1761">
                  <c:v>2.9820000000000002</c:v>
                </c:pt>
                <c:pt idx="1762">
                  <c:v>3.0070000000000001</c:v>
                </c:pt>
                <c:pt idx="1763">
                  <c:v>3.032</c:v>
                </c:pt>
                <c:pt idx="1764">
                  <c:v>2.964</c:v>
                </c:pt>
                <c:pt idx="1765">
                  <c:v>2.9249999999999998</c:v>
                </c:pt>
                <c:pt idx="1766">
                  <c:v>2.8260000000000001</c:v>
                </c:pt>
                <c:pt idx="1767">
                  <c:v>2.7269999999999999</c:v>
                </c:pt>
                <c:pt idx="1768">
                  <c:v>2.7469999999999999</c:v>
                </c:pt>
                <c:pt idx="1769">
                  <c:v>2.7170000000000001</c:v>
                </c:pt>
                <c:pt idx="1770">
                  <c:v>2.5990000000000002</c:v>
                </c:pt>
                <c:pt idx="1771">
                  <c:v>2.597</c:v>
                </c:pt>
                <c:pt idx="1772">
                  <c:v>2.7240000000000002</c:v>
                </c:pt>
                <c:pt idx="1773">
                  <c:v>2.6440000000000001</c:v>
                </c:pt>
                <c:pt idx="1774">
                  <c:v>2.653</c:v>
                </c:pt>
                <c:pt idx="1775">
                  <c:v>2.63</c:v>
                </c:pt>
                <c:pt idx="1776">
                  <c:v>2.625</c:v>
                </c:pt>
                <c:pt idx="1777">
                  <c:v>2.63</c:v>
                </c:pt>
                <c:pt idx="1778">
                  <c:v>2.6339999999999999</c:v>
                </c:pt>
                <c:pt idx="1779">
                  <c:v>2.65</c:v>
                </c:pt>
                <c:pt idx="1780">
                  <c:v>2.6160000000000001</c:v>
                </c:pt>
                <c:pt idx="1781">
                  <c:v>2.585</c:v>
                </c:pt>
                <c:pt idx="1782">
                  <c:v>2.5920000000000001</c:v>
                </c:pt>
                <c:pt idx="1783">
                  <c:v>2.5329999999999999</c:v>
                </c:pt>
                <c:pt idx="1784">
                  <c:v>2.5670000000000002</c:v>
                </c:pt>
                <c:pt idx="1785">
                  <c:v>2.5489999999999999</c:v>
                </c:pt>
                <c:pt idx="1786">
                  <c:v>2.6139999999999999</c:v>
                </c:pt>
                <c:pt idx="1787">
                  <c:v>2.65</c:v>
                </c:pt>
                <c:pt idx="1788">
                  <c:v>2.6429999999999998</c:v>
                </c:pt>
                <c:pt idx="1789">
                  <c:v>2.6139999999999999</c:v>
                </c:pt>
                <c:pt idx="1790">
                  <c:v>2.613</c:v>
                </c:pt>
                <c:pt idx="1791">
                  <c:v>2.5720000000000001</c:v>
                </c:pt>
                <c:pt idx="1792">
                  <c:v>2.5019999999999998</c:v>
                </c:pt>
                <c:pt idx="1793">
                  <c:v>2.5960000000000001</c:v>
                </c:pt>
                <c:pt idx="1794">
                  <c:v>2.5779999999999998</c:v>
                </c:pt>
                <c:pt idx="1795">
                  <c:v>2.5870000000000002</c:v>
                </c:pt>
                <c:pt idx="1796">
                  <c:v>2.633</c:v>
                </c:pt>
                <c:pt idx="1797">
                  <c:v>2.573</c:v>
                </c:pt>
                <c:pt idx="1798">
                  <c:v>2.48</c:v>
                </c:pt>
                <c:pt idx="1799">
                  <c:v>2.4910000000000001</c:v>
                </c:pt>
                <c:pt idx="1800">
                  <c:v>2.4510000000000001</c:v>
                </c:pt>
                <c:pt idx="1801">
                  <c:v>2.4119999999999999</c:v>
                </c:pt>
                <c:pt idx="1802">
                  <c:v>2.4049999999999998</c:v>
                </c:pt>
                <c:pt idx="1803">
                  <c:v>2.375</c:v>
                </c:pt>
                <c:pt idx="1804">
                  <c:v>2.4319999999999999</c:v>
                </c:pt>
                <c:pt idx="1805">
                  <c:v>2.5030000000000001</c:v>
                </c:pt>
                <c:pt idx="1806">
                  <c:v>2.5710000000000002</c:v>
                </c:pt>
                <c:pt idx="1807">
                  <c:v>2.5659999999999998</c:v>
                </c:pt>
                <c:pt idx="1808">
                  <c:v>2.6139999999999999</c:v>
                </c:pt>
                <c:pt idx="1809">
                  <c:v>2.6</c:v>
                </c:pt>
                <c:pt idx="1810">
                  <c:v>2.6</c:v>
                </c:pt>
                <c:pt idx="1811">
                  <c:v>2.5859999999999999</c:v>
                </c:pt>
                <c:pt idx="1812">
                  <c:v>2.5979999999999999</c:v>
                </c:pt>
                <c:pt idx="1813">
                  <c:v>2.581</c:v>
                </c:pt>
                <c:pt idx="1814">
                  <c:v>2.528</c:v>
                </c:pt>
                <c:pt idx="1815">
                  <c:v>2.65</c:v>
                </c:pt>
                <c:pt idx="1816">
                  <c:v>2.61</c:v>
                </c:pt>
                <c:pt idx="1817">
                  <c:v>2.5619999999999998</c:v>
                </c:pt>
                <c:pt idx="1818">
                  <c:v>2.5680000000000001</c:v>
                </c:pt>
                <c:pt idx="1819">
                  <c:v>2.508</c:v>
                </c:pt>
                <c:pt idx="1820">
                  <c:v>2.4990000000000001</c:v>
                </c:pt>
                <c:pt idx="1821">
                  <c:v>2.4990000000000001</c:v>
                </c:pt>
                <c:pt idx="1822">
                  <c:v>2.4990000000000001</c:v>
                </c:pt>
                <c:pt idx="1823">
                  <c:v>2.4990000000000001</c:v>
                </c:pt>
                <c:pt idx="1824">
                  <c:v>2.5070000000000001</c:v>
                </c:pt>
                <c:pt idx="1825">
                  <c:v>2.5099999999999998</c:v>
                </c:pt>
                <c:pt idx="1826">
                  <c:v>2.5099999999999998</c:v>
                </c:pt>
                <c:pt idx="1827">
                  <c:v>2.5099999999999998</c:v>
                </c:pt>
                <c:pt idx="1828">
                  <c:v>2.4460000000000002</c:v>
                </c:pt>
                <c:pt idx="1829">
                  <c:v>2.36</c:v>
                </c:pt>
                <c:pt idx="1830">
                  <c:v>2.367</c:v>
                </c:pt>
                <c:pt idx="1831">
                  <c:v>2.3199999999999998</c:v>
                </c:pt>
                <c:pt idx="1832">
                  <c:v>2.298</c:v>
                </c:pt>
                <c:pt idx="1833">
                  <c:v>2.3220000000000001</c:v>
                </c:pt>
                <c:pt idx="1834">
                  <c:v>2.2749999999999999</c:v>
                </c:pt>
                <c:pt idx="1835">
                  <c:v>2.3250000000000002</c:v>
                </c:pt>
                <c:pt idx="1836">
                  <c:v>2.2559999999999998</c:v>
                </c:pt>
                <c:pt idx="1837">
                  <c:v>2.2290000000000001</c:v>
                </c:pt>
                <c:pt idx="1838">
                  <c:v>2.2690000000000001</c:v>
                </c:pt>
                <c:pt idx="1839">
                  <c:v>2.286</c:v>
                </c:pt>
                <c:pt idx="1840">
                  <c:v>2.2959999999999998</c:v>
                </c:pt>
                <c:pt idx="1841">
                  <c:v>2.2679999999999998</c:v>
                </c:pt>
                <c:pt idx="1842">
                  <c:v>2.1819999999999999</c:v>
                </c:pt>
                <c:pt idx="1843">
                  <c:v>2.077</c:v>
                </c:pt>
                <c:pt idx="1844">
                  <c:v>2.0840000000000001</c:v>
                </c:pt>
                <c:pt idx="1845">
                  <c:v>1.9930000000000001</c:v>
                </c:pt>
                <c:pt idx="1846">
                  <c:v>1.98</c:v>
                </c:pt>
                <c:pt idx="1847">
                  <c:v>1.9930000000000001</c:v>
                </c:pt>
                <c:pt idx="1848">
                  <c:v>1.972</c:v>
                </c:pt>
                <c:pt idx="1849">
                  <c:v>2.0129999999999999</c:v>
                </c:pt>
                <c:pt idx="1850">
                  <c:v>2.0369999999999999</c:v>
                </c:pt>
                <c:pt idx="1851">
                  <c:v>2.0619999999999998</c:v>
                </c:pt>
                <c:pt idx="1852">
                  <c:v>2.133</c:v>
                </c:pt>
                <c:pt idx="1853">
                  <c:v>2.2029999999999998</c:v>
                </c:pt>
                <c:pt idx="1854">
                  <c:v>2.2759999999999998</c:v>
                </c:pt>
                <c:pt idx="1855">
                  <c:v>2.3109999999999999</c:v>
                </c:pt>
                <c:pt idx="1856">
                  <c:v>2.3220000000000001</c:v>
                </c:pt>
                <c:pt idx="1857">
                  <c:v>2.1619999999999999</c:v>
                </c:pt>
                <c:pt idx="1858">
                  <c:v>2.1749999999999998</c:v>
                </c:pt>
                <c:pt idx="1859">
                  <c:v>2.1659999999999999</c:v>
                </c:pt>
                <c:pt idx="1860">
                  <c:v>2.2469999999999999</c:v>
                </c:pt>
                <c:pt idx="1861">
                  <c:v>2.31</c:v>
                </c:pt>
                <c:pt idx="1862">
                  <c:v>2.2629999999999999</c:v>
                </c:pt>
                <c:pt idx="1863">
                  <c:v>2.3239999999999998</c:v>
                </c:pt>
                <c:pt idx="1864">
                  <c:v>2.278</c:v>
                </c:pt>
                <c:pt idx="1865">
                  <c:v>2.2269999999999999</c:v>
                </c:pt>
                <c:pt idx="1866">
                  <c:v>2.1720000000000002</c:v>
                </c:pt>
                <c:pt idx="1867">
                  <c:v>2.1150000000000002</c:v>
                </c:pt>
                <c:pt idx="1868">
                  <c:v>2.1509999999999998</c:v>
                </c:pt>
                <c:pt idx="1869">
                  <c:v>2.1560000000000001</c:v>
                </c:pt>
                <c:pt idx="1870">
                  <c:v>2.1800000000000002</c:v>
                </c:pt>
                <c:pt idx="1871">
                  <c:v>2.2650000000000001</c:v>
                </c:pt>
                <c:pt idx="1872">
                  <c:v>2.286</c:v>
                </c:pt>
                <c:pt idx="1873">
                  <c:v>2.4510000000000001</c:v>
                </c:pt>
                <c:pt idx="1874">
                  <c:v>2.4590000000000001</c:v>
                </c:pt>
                <c:pt idx="1875">
                  <c:v>2.4649999999999999</c:v>
                </c:pt>
                <c:pt idx="1876">
                  <c:v>2.4119999999999999</c:v>
                </c:pt>
                <c:pt idx="1877">
                  <c:v>2.3959999999999999</c:v>
                </c:pt>
                <c:pt idx="1878">
                  <c:v>2.4470000000000001</c:v>
                </c:pt>
                <c:pt idx="1879">
                  <c:v>2.4159999999999999</c:v>
                </c:pt>
                <c:pt idx="1880">
                  <c:v>2.4329999999999998</c:v>
                </c:pt>
                <c:pt idx="1881">
                  <c:v>2.4159999999999999</c:v>
                </c:pt>
                <c:pt idx="1882">
                  <c:v>2.3119999999999998</c:v>
                </c:pt>
                <c:pt idx="1883">
                  <c:v>2.25</c:v>
                </c:pt>
                <c:pt idx="1884">
                  <c:v>2.2810000000000001</c:v>
                </c:pt>
                <c:pt idx="1885">
                  <c:v>2.2639999999999998</c:v>
                </c:pt>
                <c:pt idx="1886">
                  <c:v>2.23</c:v>
                </c:pt>
                <c:pt idx="1887">
                  <c:v>2.2930000000000001</c:v>
                </c:pt>
                <c:pt idx="1888">
                  <c:v>2.3010000000000002</c:v>
                </c:pt>
                <c:pt idx="1889">
                  <c:v>2.2909999999999999</c:v>
                </c:pt>
                <c:pt idx="1890">
                  <c:v>2.302</c:v>
                </c:pt>
                <c:pt idx="1891">
                  <c:v>2.302</c:v>
                </c:pt>
                <c:pt idx="1892">
                  <c:v>2.298</c:v>
                </c:pt>
                <c:pt idx="1893">
                  <c:v>2.298</c:v>
                </c:pt>
                <c:pt idx="1894">
                  <c:v>2.298</c:v>
                </c:pt>
                <c:pt idx="1895">
                  <c:v>2.2810000000000001</c:v>
                </c:pt>
                <c:pt idx="1896">
                  <c:v>2.2509999999999999</c:v>
                </c:pt>
                <c:pt idx="1897">
                  <c:v>2.2879999999999998</c:v>
                </c:pt>
                <c:pt idx="1898">
                  <c:v>2.2879999999999998</c:v>
                </c:pt>
                <c:pt idx="1899">
                  <c:v>2.3220000000000001</c:v>
                </c:pt>
                <c:pt idx="1900">
                  <c:v>2.2919999999999998</c:v>
                </c:pt>
                <c:pt idx="1901">
                  <c:v>2.2599999999999998</c:v>
                </c:pt>
                <c:pt idx="1902">
                  <c:v>2.2839999999999998</c:v>
                </c:pt>
                <c:pt idx="1903">
                  <c:v>2.294</c:v>
                </c:pt>
                <c:pt idx="1904">
                  <c:v>2.306</c:v>
                </c:pt>
                <c:pt idx="1905">
                  <c:v>2.3620000000000001</c:v>
                </c:pt>
                <c:pt idx="1906">
                  <c:v>2.4700000000000002</c:v>
                </c:pt>
                <c:pt idx="1907">
                  <c:v>2.4750000000000001</c:v>
                </c:pt>
                <c:pt idx="1908">
                  <c:v>2.4510000000000001</c:v>
                </c:pt>
                <c:pt idx="1909">
                  <c:v>2.4700000000000002</c:v>
                </c:pt>
                <c:pt idx="1910">
                  <c:v>2.5390000000000001</c:v>
                </c:pt>
                <c:pt idx="1911">
                  <c:v>2.5979999999999999</c:v>
                </c:pt>
                <c:pt idx="1912">
                  <c:v>2.6230000000000002</c:v>
                </c:pt>
                <c:pt idx="1913">
                  <c:v>2.6230000000000002</c:v>
                </c:pt>
                <c:pt idx="1914">
                  <c:v>2.629</c:v>
                </c:pt>
                <c:pt idx="1915">
                  <c:v>2.7589999999999999</c:v>
                </c:pt>
                <c:pt idx="1916">
                  <c:v>2.8929999999999998</c:v>
                </c:pt>
                <c:pt idx="1917">
                  <c:v>2.7810000000000001</c:v>
                </c:pt>
                <c:pt idx="1918">
                  <c:v>2.69</c:v>
                </c:pt>
                <c:pt idx="1919">
                  <c:v>2.7789999999999999</c:v>
                </c:pt>
                <c:pt idx="1920">
                  <c:v>2.87</c:v>
                </c:pt>
                <c:pt idx="1921">
                  <c:v>2.863</c:v>
                </c:pt>
                <c:pt idx="1922">
                  <c:v>2.8130000000000002</c:v>
                </c:pt>
                <c:pt idx="1923">
                  <c:v>2.8279999999999998</c:v>
                </c:pt>
                <c:pt idx="1924">
                  <c:v>2.839</c:v>
                </c:pt>
                <c:pt idx="1925">
                  <c:v>2.8039999999999998</c:v>
                </c:pt>
                <c:pt idx="1926">
                  <c:v>2.794</c:v>
                </c:pt>
                <c:pt idx="1927">
                  <c:v>2.7810000000000001</c:v>
                </c:pt>
                <c:pt idx="1928">
                  <c:v>2.7989999999999999</c:v>
                </c:pt>
                <c:pt idx="1929">
                  <c:v>2.9209999999999998</c:v>
                </c:pt>
                <c:pt idx="1930">
                  <c:v>2.9529999999999998</c:v>
                </c:pt>
                <c:pt idx="1931">
                  <c:v>2.9420000000000002</c:v>
                </c:pt>
                <c:pt idx="1932">
                  <c:v>2.9359999999999999</c:v>
                </c:pt>
                <c:pt idx="1933">
                  <c:v>2.923</c:v>
                </c:pt>
                <c:pt idx="1934">
                  <c:v>2.964</c:v>
                </c:pt>
                <c:pt idx="1935">
                  <c:v>2.9809999999999999</c:v>
                </c:pt>
                <c:pt idx="1936">
                  <c:v>3.0640000000000001</c:v>
                </c:pt>
                <c:pt idx="1937">
                  <c:v>3.0670000000000002</c:v>
                </c:pt>
                <c:pt idx="1938">
                  <c:v>3.149</c:v>
                </c:pt>
                <c:pt idx="1939">
                  <c:v>3.157</c:v>
                </c:pt>
                <c:pt idx="1940">
                  <c:v>3.1819999999999999</c:v>
                </c:pt>
                <c:pt idx="1941">
                  <c:v>3.202</c:v>
                </c:pt>
                <c:pt idx="1942">
                  <c:v>3.137</c:v>
                </c:pt>
                <c:pt idx="1943">
                  <c:v>3.1960000000000002</c:v>
                </c:pt>
                <c:pt idx="1944">
                  <c:v>3.3079999999999998</c:v>
                </c:pt>
                <c:pt idx="1945">
                  <c:v>3.2989999999999999</c:v>
                </c:pt>
                <c:pt idx="1946">
                  <c:v>3.3130000000000002</c:v>
                </c:pt>
                <c:pt idx="1947">
                  <c:v>3.274</c:v>
                </c:pt>
                <c:pt idx="1948">
                  <c:v>3.2530000000000001</c:v>
                </c:pt>
                <c:pt idx="1949">
                  <c:v>3.1920000000000002</c:v>
                </c:pt>
                <c:pt idx="1950">
                  <c:v>3.1560000000000001</c:v>
                </c:pt>
                <c:pt idx="1951">
                  <c:v>3.1890000000000001</c:v>
                </c:pt>
                <c:pt idx="1952">
                  <c:v>3.1909999999999998</c:v>
                </c:pt>
                <c:pt idx="1953">
                  <c:v>3.2240000000000002</c:v>
                </c:pt>
                <c:pt idx="1954">
                  <c:v>3.3439999999999999</c:v>
                </c:pt>
                <c:pt idx="1955">
                  <c:v>3.3029999999999999</c:v>
                </c:pt>
                <c:pt idx="1956">
                  <c:v>3.2869999999999999</c:v>
                </c:pt>
                <c:pt idx="1957">
                  <c:v>3.2309999999999999</c:v>
                </c:pt>
                <c:pt idx="1958">
                  <c:v>3.1829999999999998</c:v>
                </c:pt>
                <c:pt idx="1959">
                  <c:v>3.21</c:v>
                </c:pt>
                <c:pt idx="1960">
                  <c:v>3.1179999999999999</c:v>
                </c:pt>
                <c:pt idx="1961">
                  <c:v>3.0259999999999998</c:v>
                </c:pt>
                <c:pt idx="1962">
                  <c:v>2.9729999999999999</c:v>
                </c:pt>
                <c:pt idx="1963">
                  <c:v>3.0390000000000001</c:v>
                </c:pt>
                <c:pt idx="1964">
                  <c:v>3.056</c:v>
                </c:pt>
                <c:pt idx="1965">
                  <c:v>3.0739999999999998</c:v>
                </c:pt>
                <c:pt idx="1966">
                  <c:v>3.01</c:v>
                </c:pt>
                <c:pt idx="1967">
                  <c:v>2.9790000000000001</c:v>
                </c:pt>
                <c:pt idx="1968">
                  <c:v>2.883</c:v>
                </c:pt>
                <c:pt idx="1969">
                  <c:v>2.87</c:v>
                </c:pt>
                <c:pt idx="1970">
                  <c:v>2.899</c:v>
                </c:pt>
                <c:pt idx="1971">
                  <c:v>2.8730000000000002</c:v>
                </c:pt>
                <c:pt idx="1972">
                  <c:v>2.915</c:v>
                </c:pt>
                <c:pt idx="1973">
                  <c:v>2.863</c:v>
                </c:pt>
                <c:pt idx="1974">
                  <c:v>2.8620000000000001</c:v>
                </c:pt>
                <c:pt idx="1975">
                  <c:v>2.871</c:v>
                </c:pt>
                <c:pt idx="1976">
                  <c:v>2.9079999999999999</c:v>
                </c:pt>
                <c:pt idx="1977">
                  <c:v>2.9260000000000002</c:v>
                </c:pt>
                <c:pt idx="1978">
                  <c:v>2.9249999999999998</c:v>
                </c:pt>
                <c:pt idx="1979">
                  <c:v>2.9249999999999998</c:v>
                </c:pt>
                <c:pt idx="1980">
                  <c:v>2.9350000000000001</c:v>
                </c:pt>
                <c:pt idx="1981">
                  <c:v>3.0339999999999998</c:v>
                </c:pt>
                <c:pt idx="1982">
                  <c:v>3.0779999999999998</c:v>
                </c:pt>
                <c:pt idx="1983">
                  <c:v>3.0259999999999998</c:v>
                </c:pt>
                <c:pt idx="1984">
                  <c:v>3.0089999999999999</c:v>
                </c:pt>
                <c:pt idx="1985">
                  <c:v>2.93</c:v>
                </c:pt>
                <c:pt idx="1986">
                  <c:v>2.8540000000000001</c:v>
                </c:pt>
                <c:pt idx="1987">
                  <c:v>2.8540000000000001</c:v>
                </c:pt>
                <c:pt idx="1988">
                  <c:v>2.774</c:v>
                </c:pt>
                <c:pt idx="1989">
                  <c:v>2.746</c:v>
                </c:pt>
                <c:pt idx="1990">
                  <c:v>2.7519999999999998</c:v>
                </c:pt>
                <c:pt idx="1991">
                  <c:v>2.7349999999999999</c:v>
                </c:pt>
                <c:pt idx="1992">
                  <c:v>2.6930000000000001</c:v>
                </c:pt>
                <c:pt idx="1993">
                  <c:v>2.7149999999999999</c:v>
                </c:pt>
                <c:pt idx="1994">
                  <c:v>2.8559999999999999</c:v>
                </c:pt>
                <c:pt idx="1995">
                  <c:v>2.972</c:v>
                </c:pt>
                <c:pt idx="1996">
                  <c:v>2.9359999999999999</c:v>
                </c:pt>
                <c:pt idx="1997">
                  <c:v>2.9409999999999998</c:v>
                </c:pt>
                <c:pt idx="1998">
                  <c:v>2.8969999999999998</c:v>
                </c:pt>
                <c:pt idx="1999">
                  <c:v>2.952</c:v>
                </c:pt>
                <c:pt idx="2000">
                  <c:v>3.0019999999999998</c:v>
                </c:pt>
                <c:pt idx="2001">
                  <c:v>3.0379999999999998</c:v>
                </c:pt>
                <c:pt idx="2002">
                  <c:v>2.97</c:v>
                </c:pt>
                <c:pt idx="2003">
                  <c:v>2.9140000000000001</c:v>
                </c:pt>
                <c:pt idx="2004">
                  <c:v>2.944</c:v>
                </c:pt>
                <c:pt idx="2005">
                  <c:v>2.964</c:v>
                </c:pt>
                <c:pt idx="2006">
                  <c:v>2.9729999999999999</c:v>
                </c:pt>
                <c:pt idx="2007">
                  <c:v>2.96</c:v>
                </c:pt>
                <c:pt idx="2008">
                  <c:v>2.9729999999999999</c:v>
                </c:pt>
                <c:pt idx="2009">
                  <c:v>2.956</c:v>
                </c:pt>
                <c:pt idx="2010">
                  <c:v>3.0190000000000001</c:v>
                </c:pt>
                <c:pt idx="2011">
                  <c:v>3.03</c:v>
                </c:pt>
                <c:pt idx="2012">
                  <c:v>3.0059999999999998</c:v>
                </c:pt>
                <c:pt idx="2013">
                  <c:v>2.8879999999999999</c:v>
                </c:pt>
                <c:pt idx="2014">
                  <c:v>2.879</c:v>
                </c:pt>
                <c:pt idx="2015">
                  <c:v>2.7989999999999999</c:v>
                </c:pt>
                <c:pt idx="2016">
                  <c:v>2.7919999999999998</c:v>
                </c:pt>
                <c:pt idx="2017">
                  <c:v>2.7749999999999999</c:v>
                </c:pt>
                <c:pt idx="2018">
                  <c:v>2.8260000000000001</c:v>
                </c:pt>
                <c:pt idx="2019">
                  <c:v>2.7970000000000002</c:v>
                </c:pt>
                <c:pt idx="2020">
                  <c:v>2.8420000000000001</c:v>
                </c:pt>
                <c:pt idx="2021">
                  <c:v>2.827</c:v>
                </c:pt>
                <c:pt idx="2022">
                  <c:v>2.766</c:v>
                </c:pt>
                <c:pt idx="2023">
                  <c:v>2.645</c:v>
                </c:pt>
                <c:pt idx="2024">
                  <c:v>2.577</c:v>
                </c:pt>
                <c:pt idx="2025">
                  <c:v>2.6179999999999999</c:v>
                </c:pt>
                <c:pt idx="2026">
                  <c:v>2.645</c:v>
                </c:pt>
                <c:pt idx="2027">
                  <c:v>2.6469999999999998</c:v>
                </c:pt>
                <c:pt idx="2028">
                  <c:v>2.6589999999999998</c:v>
                </c:pt>
                <c:pt idx="2029">
                  <c:v>2.6709999999999998</c:v>
                </c:pt>
                <c:pt idx="2030">
                  <c:v>2.738</c:v>
                </c:pt>
                <c:pt idx="2031">
                  <c:v>2.6760000000000002</c:v>
                </c:pt>
                <c:pt idx="2032">
                  <c:v>2.657</c:v>
                </c:pt>
                <c:pt idx="2033">
                  <c:v>2.6669999999999998</c:v>
                </c:pt>
                <c:pt idx="2034">
                  <c:v>2.6920000000000002</c:v>
                </c:pt>
                <c:pt idx="2035">
                  <c:v>2.7269999999999999</c:v>
                </c:pt>
                <c:pt idx="2036">
                  <c:v>2.7050000000000001</c:v>
                </c:pt>
                <c:pt idx="2037">
                  <c:v>2.6259999999999999</c:v>
                </c:pt>
                <c:pt idx="2038">
                  <c:v>2.6</c:v>
                </c:pt>
                <c:pt idx="2039">
                  <c:v>2.677</c:v>
                </c:pt>
                <c:pt idx="2040">
                  <c:v>2.61</c:v>
                </c:pt>
                <c:pt idx="2041">
                  <c:v>2.5819999999999999</c:v>
                </c:pt>
                <c:pt idx="2042">
                  <c:v>2.6819999999999999</c:v>
                </c:pt>
                <c:pt idx="2043">
                  <c:v>2.6539999999999999</c:v>
                </c:pt>
                <c:pt idx="2044">
                  <c:v>2.6920000000000002</c:v>
                </c:pt>
                <c:pt idx="2045">
                  <c:v>2.7229999999999999</c:v>
                </c:pt>
                <c:pt idx="2046">
                  <c:v>2.7709999999999999</c:v>
                </c:pt>
                <c:pt idx="2047">
                  <c:v>2.798</c:v>
                </c:pt>
                <c:pt idx="2048">
                  <c:v>2.903</c:v>
                </c:pt>
                <c:pt idx="2049">
                  <c:v>2.923</c:v>
                </c:pt>
                <c:pt idx="2050">
                  <c:v>2.82</c:v>
                </c:pt>
                <c:pt idx="2051">
                  <c:v>2.82</c:v>
                </c:pt>
                <c:pt idx="2052">
                  <c:v>2.73</c:v>
                </c:pt>
                <c:pt idx="2053">
                  <c:v>2.6760000000000002</c:v>
                </c:pt>
                <c:pt idx="2054">
                  <c:v>2.6720000000000002</c:v>
                </c:pt>
                <c:pt idx="2055">
                  <c:v>2.7250000000000001</c:v>
                </c:pt>
                <c:pt idx="2056">
                  <c:v>2.7469999999999999</c:v>
                </c:pt>
                <c:pt idx="2057">
                  <c:v>2.7360000000000002</c:v>
                </c:pt>
                <c:pt idx="2058">
                  <c:v>2.7040000000000002</c:v>
                </c:pt>
                <c:pt idx="2059">
                  <c:v>2.7330000000000001</c:v>
                </c:pt>
                <c:pt idx="2060">
                  <c:v>2.665</c:v>
                </c:pt>
                <c:pt idx="2061">
                  <c:v>2.64</c:v>
                </c:pt>
                <c:pt idx="2062">
                  <c:v>2.6179999999999999</c:v>
                </c:pt>
                <c:pt idx="2063">
                  <c:v>2.61</c:v>
                </c:pt>
                <c:pt idx="2064">
                  <c:v>2.6680000000000001</c:v>
                </c:pt>
                <c:pt idx="2065">
                  <c:v>2.6640000000000001</c:v>
                </c:pt>
                <c:pt idx="2066">
                  <c:v>2.653</c:v>
                </c:pt>
                <c:pt idx="2067">
                  <c:v>2.827</c:v>
                </c:pt>
                <c:pt idx="2068">
                  <c:v>2.8860000000000001</c:v>
                </c:pt>
                <c:pt idx="2069">
                  <c:v>2.8220000000000001</c:v>
                </c:pt>
                <c:pt idx="2070">
                  <c:v>2.887</c:v>
                </c:pt>
                <c:pt idx="2071">
                  <c:v>2.97</c:v>
                </c:pt>
                <c:pt idx="2072">
                  <c:v>3.0219999999999998</c:v>
                </c:pt>
                <c:pt idx="2073">
                  <c:v>3.1070000000000002</c:v>
                </c:pt>
                <c:pt idx="2074">
                  <c:v>3.258</c:v>
                </c:pt>
                <c:pt idx="2075">
                  <c:v>3.0510000000000002</c:v>
                </c:pt>
                <c:pt idx="2076">
                  <c:v>3.1139999999999999</c:v>
                </c:pt>
                <c:pt idx="2077">
                  <c:v>2.94</c:v>
                </c:pt>
                <c:pt idx="2078">
                  <c:v>2.9020000000000001</c:v>
                </c:pt>
                <c:pt idx="2079">
                  <c:v>2.85</c:v>
                </c:pt>
                <c:pt idx="2080">
                  <c:v>2.915</c:v>
                </c:pt>
                <c:pt idx="2081">
                  <c:v>2.9380000000000002</c:v>
                </c:pt>
                <c:pt idx="2082">
                  <c:v>2.9380000000000002</c:v>
                </c:pt>
                <c:pt idx="2083">
                  <c:v>2.9380000000000002</c:v>
                </c:pt>
                <c:pt idx="2084">
                  <c:v>2.8940000000000001</c:v>
                </c:pt>
                <c:pt idx="2085">
                  <c:v>2.9049999999999998</c:v>
                </c:pt>
                <c:pt idx="2086">
                  <c:v>2.9329999999999998</c:v>
                </c:pt>
                <c:pt idx="2087">
                  <c:v>2.9329999999999998</c:v>
                </c:pt>
                <c:pt idx="2088">
                  <c:v>2.9329999999999998</c:v>
                </c:pt>
                <c:pt idx="2089">
                  <c:v>2.9620000000000002</c:v>
                </c:pt>
                <c:pt idx="2090">
                  <c:v>2.9359999999999999</c:v>
                </c:pt>
                <c:pt idx="2091">
                  <c:v>2.9359999999999999</c:v>
                </c:pt>
                <c:pt idx="2092">
                  <c:v>2.9620000000000002</c:v>
                </c:pt>
                <c:pt idx="2093">
                  <c:v>2.9159999999999999</c:v>
                </c:pt>
                <c:pt idx="2094">
                  <c:v>2.9239999999999999</c:v>
                </c:pt>
                <c:pt idx="2095">
                  <c:v>2.86</c:v>
                </c:pt>
                <c:pt idx="2096">
                  <c:v>2.8290000000000002</c:v>
                </c:pt>
                <c:pt idx="2097">
                  <c:v>2.8719999999999999</c:v>
                </c:pt>
                <c:pt idx="2098">
                  <c:v>2.97</c:v>
                </c:pt>
                <c:pt idx="2099">
                  <c:v>3.1930000000000001</c:v>
                </c:pt>
                <c:pt idx="2100">
                  <c:v>3.113</c:v>
                </c:pt>
                <c:pt idx="2101">
                  <c:v>3.149</c:v>
                </c:pt>
                <c:pt idx="2102">
                  <c:v>3.129</c:v>
                </c:pt>
                <c:pt idx="2103">
                  <c:v>3.0819999999999999</c:v>
                </c:pt>
                <c:pt idx="2104">
                  <c:v>3.121</c:v>
                </c:pt>
                <c:pt idx="2105">
                  <c:v>3.2309999999999999</c:v>
                </c:pt>
                <c:pt idx="2106">
                  <c:v>3.1949999999999998</c:v>
                </c:pt>
                <c:pt idx="2107">
                  <c:v>3.1659999999999999</c:v>
                </c:pt>
                <c:pt idx="2108">
                  <c:v>3.1339999999999999</c:v>
                </c:pt>
                <c:pt idx="2109">
                  <c:v>3.1789999999999998</c:v>
                </c:pt>
                <c:pt idx="2110">
                  <c:v>3.161</c:v>
                </c:pt>
                <c:pt idx="2111">
                  <c:v>3.1520000000000001</c:v>
                </c:pt>
                <c:pt idx="2112">
                  <c:v>3.1379999999999999</c:v>
                </c:pt>
                <c:pt idx="2113">
                  <c:v>3.1110000000000002</c:v>
                </c:pt>
                <c:pt idx="2114">
                  <c:v>3.1349999999999998</c:v>
                </c:pt>
                <c:pt idx="2115">
                  <c:v>3.1440000000000001</c:v>
                </c:pt>
                <c:pt idx="2116">
                  <c:v>3.1059999999999999</c:v>
                </c:pt>
                <c:pt idx="2117">
                  <c:v>3.0840000000000001</c:v>
                </c:pt>
                <c:pt idx="2118">
                  <c:v>3.056</c:v>
                </c:pt>
                <c:pt idx="2119">
                  <c:v>3.028</c:v>
                </c:pt>
                <c:pt idx="2120">
                  <c:v>3.0270000000000001</c:v>
                </c:pt>
                <c:pt idx="2121">
                  <c:v>3.008</c:v>
                </c:pt>
                <c:pt idx="2122">
                  <c:v>2.95</c:v>
                </c:pt>
                <c:pt idx="2123">
                  <c:v>2.94</c:v>
                </c:pt>
                <c:pt idx="2124">
                  <c:v>2.919</c:v>
                </c:pt>
                <c:pt idx="2125">
                  <c:v>2.903</c:v>
                </c:pt>
                <c:pt idx="2126">
                  <c:v>2.8780000000000001</c:v>
                </c:pt>
                <c:pt idx="2127">
                  <c:v>2.883</c:v>
                </c:pt>
                <c:pt idx="2128">
                  <c:v>2.9420000000000002</c:v>
                </c:pt>
                <c:pt idx="2129">
                  <c:v>2.9420000000000002</c:v>
                </c:pt>
                <c:pt idx="2130">
                  <c:v>2.944</c:v>
                </c:pt>
                <c:pt idx="2131">
                  <c:v>2.99</c:v>
                </c:pt>
                <c:pt idx="2132">
                  <c:v>3.0169999999999999</c:v>
                </c:pt>
                <c:pt idx="2133">
                  <c:v>2.9769999999999999</c:v>
                </c:pt>
                <c:pt idx="2134">
                  <c:v>2.923</c:v>
                </c:pt>
                <c:pt idx="2135">
                  <c:v>2.891</c:v>
                </c:pt>
                <c:pt idx="2136">
                  <c:v>2.8969999999999998</c:v>
                </c:pt>
                <c:pt idx="2137">
                  <c:v>2.9009999999999998</c:v>
                </c:pt>
                <c:pt idx="2138">
                  <c:v>2.8679999999999999</c:v>
                </c:pt>
                <c:pt idx="2139">
                  <c:v>2.8570000000000002</c:v>
                </c:pt>
                <c:pt idx="2140">
                  <c:v>2.8919999999999999</c:v>
                </c:pt>
                <c:pt idx="2141">
                  <c:v>2.9140000000000001</c:v>
                </c:pt>
                <c:pt idx="2142">
                  <c:v>2.8460000000000001</c:v>
                </c:pt>
                <c:pt idx="2143">
                  <c:v>2.802</c:v>
                </c:pt>
                <c:pt idx="2144">
                  <c:v>2.82</c:v>
                </c:pt>
                <c:pt idx="2145">
                  <c:v>2.8479999999999999</c:v>
                </c:pt>
                <c:pt idx="2146">
                  <c:v>2.8719999999999999</c:v>
                </c:pt>
                <c:pt idx="2147">
                  <c:v>2.8730000000000002</c:v>
                </c:pt>
                <c:pt idx="2148">
                  <c:v>2.8730000000000002</c:v>
                </c:pt>
                <c:pt idx="2149">
                  <c:v>2.8730000000000002</c:v>
                </c:pt>
                <c:pt idx="2150">
                  <c:v>2.8519999999999999</c:v>
                </c:pt>
                <c:pt idx="2151">
                  <c:v>2.859</c:v>
                </c:pt>
                <c:pt idx="2152">
                  <c:v>2.8319999999999999</c:v>
                </c:pt>
                <c:pt idx="2153">
                  <c:v>2.8149999999999999</c:v>
                </c:pt>
                <c:pt idx="2154">
                  <c:v>2.843</c:v>
                </c:pt>
                <c:pt idx="2155">
                  <c:v>2.859</c:v>
                </c:pt>
                <c:pt idx="2156">
                  <c:v>2.8839999999999999</c:v>
                </c:pt>
                <c:pt idx="2157">
                  <c:v>2.9409999999999998</c:v>
                </c:pt>
                <c:pt idx="2158">
                  <c:v>2.9060000000000001</c:v>
                </c:pt>
                <c:pt idx="2159">
                  <c:v>2.8879999999999999</c:v>
                </c:pt>
                <c:pt idx="2160">
                  <c:v>2.9340000000000002</c:v>
                </c:pt>
                <c:pt idx="2161">
                  <c:v>2.9350000000000001</c:v>
                </c:pt>
                <c:pt idx="2162">
                  <c:v>2.92</c:v>
                </c:pt>
                <c:pt idx="2163">
                  <c:v>2.93</c:v>
                </c:pt>
                <c:pt idx="2164">
                  <c:v>2.92</c:v>
                </c:pt>
                <c:pt idx="2165">
                  <c:v>2.91</c:v>
                </c:pt>
                <c:pt idx="2166">
                  <c:v>2.91</c:v>
                </c:pt>
                <c:pt idx="2167">
                  <c:v>2.93</c:v>
                </c:pt>
                <c:pt idx="2168">
                  <c:v>2.99</c:v>
                </c:pt>
                <c:pt idx="2169">
                  <c:v>3</c:v>
                </c:pt>
                <c:pt idx="2170">
                  <c:v>3.04</c:v>
                </c:pt>
                <c:pt idx="2171">
                  <c:v>3.0590000000000002</c:v>
                </c:pt>
                <c:pt idx="2172">
                  <c:v>3.0649999999999999</c:v>
                </c:pt>
                <c:pt idx="2173">
                  <c:v>3.081</c:v>
                </c:pt>
                <c:pt idx="2174">
                  <c:v>3.09</c:v>
                </c:pt>
                <c:pt idx="2175">
                  <c:v>3.0880000000000001</c:v>
                </c:pt>
                <c:pt idx="2176">
                  <c:v>3.1110000000000002</c:v>
                </c:pt>
                <c:pt idx="2177">
                  <c:v>3.1110000000000002</c:v>
                </c:pt>
                <c:pt idx="2178">
                  <c:v>3.0750000000000002</c:v>
                </c:pt>
                <c:pt idx="2179">
                  <c:v>3.0539999999999998</c:v>
                </c:pt>
                <c:pt idx="2180">
                  <c:v>3.0369999999999999</c:v>
                </c:pt>
                <c:pt idx="2181">
                  <c:v>3.0129999999999999</c:v>
                </c:pt>
                <c:pt idx="2182">
                  <c:v>2.9969999999999999</c:v>
                </c:pt>
                <c:pt idx="2183">
                  <c:v>3.0009999999999999</c:v>
                </c:pt>
                <c:pt idx="2184">
                  <c:v>2.9119999999999999</c:v>
                </c:pt>
                <c:pt idx="2185">
                  <c:v>2.9249999999999998</c:v>
                </c:pt>
                <c:pt idx="2186">
                  <c:v>3.01</c:v>
                </c:pt>
                <c:pt idx="2187">
                  <c:v>3.0270000000000001</c:v>
                </c:pt>
                <c:pt idx="2188">
                  <c:v>3.0649999999999999</c:v>
                </c:pt>
                <c:pt idx="2189">
                  <c:v>3.097</c:v>
                </c:pt>
                <c:pt idx="2190">
                  <c:v>3.1</c:v>
                </c:pt>
                <c:pt idx="2191">
                  <c:v>3.0649999999999999</c:v>
                </c:pt>
                <c:pt idx="2192">
                  <c:v>3.0619999999999998</c:v>
                </c:pt>
                <c:pt idx="2193">
                  <c:v>3.0449999999999999</c:v>
                </c:pt>
                <c:pt idx="2194">
                  <c:v>3.0960000000000001</c:v>
                </c:pt>
                <c:pt idx="2195">
                  <c:v>3.105</c:v>
                </c:pt>
                <c:pt idx="2196">
                  <c:v>3.1389999999999998</c:v>
                </c:pt>
                <c:pt idx="2197">
                  <c:v>3.161</c:v>
                </c:pt>
                <c:pt idx="2198">
                  <c:v>3.1230000000000002</c:v>
                </c:pt>
                <c:pt idx="2199">
                  <c:v>3.1850000000000001</c:v>
                </c:pt>
                <c:pt idx="2200">
                  <c:v>3.1459999999999999</c:v>
                </c:pt>
                <c:pt idx="2201">
                  <c:v>3.0870000000000002</c:v>
                </c:pt>
                <c:pt idx="2202">
                  <c:v>3.0670000000000002</c:v>
                </c:pt>
                <c:pt idx="2203">
                  <c:v>3.0990000000000002</c:v>
                </c:pt>
                <c:pt idx="2204">
                  <c:v>3.169</c:v>
                </c:pt>
                <c:pt idx="2205">
                  <c:v>3.3029999999999999</c:v>
                </c:pt>
                <c:pt idx="2206">
                  <c:v>3.266</c:v>
                </c:pt>
                <c:pt idx="2207">
                  <c:v>3.28</c:v>
                </c:pt>
                <c:pt idx="2208">
                  <c:v>3.1459999999999999</c:v>
                </c:pt>
                <c:pt idx="2209">
                  <c:v>3.0590000000000002</c:v>
                </c:pt>
                <c:pt idx="2210">
                  <c:v>3.0979999999999999</c:v>
                </c:pt>
                <c:pt idx="2211">
                  <c:v>3.0470000000000002</c:v>
                </c:pt>
                <c:pt idx="2212">
                  <c:v>2.9980000000000002</c:v>
                </c:pt>
                <c:pt idx="2213">
                  <c:v>3.1669999999999998</c:v>
                </c:pt>
                <c:pt idx="2214">
                  <c:v>3.0449999999999999</c:v>
                </c:pt>
                <c:pt idx="2215">
                  <c:v>2.9950000000000001</c:v>
                </c:pt>
                <c:pt idx="2216">
                  <c:v>2.923</c:v>
                </c:pt>
                <c:pt idx="2217">
                  <c:v>2.9009999999999998</c:v>
                </c:pt>
                <c:pt idx="2218">
                  <c:v>2.8740000000000001</c:v>
                </c:pt>
                <c:pt idx="2219">
                  <c:v>2.89</c:v>
                </c:pt>
                <c:pt idx="2220">
                  <c:v>2.8410000000000002</c:v>
                </c:pt>
                <c:pt idx="2221">
                  <c:v>2.883</c:v>
                </c:pt>
                <c:pt idx="2222">
                  <c:v>2.91</c:v>
                </c:pt>
                <c:pt idx="2223">
                  <c:v>2.8730000000000002</c:v>
                </c:pt>
                <c:pt idx="2224">
                  <c:v>2.835</c:v>
                </c:pt>
                <c:pt idx="2225">
                  <c:v>2.84</c:v>
                </c:pt>
                <c:pt idx="2226">
                  <c:v>2.84</c:v>
                </c:pt>
                <c:pt idx="2227">
                  <c:v>2.7800000000000002</c:v>
                </c:pt>
                <c:pt idx="2228">
                  <c:v>2.77</c:v>
                </c:pt>
                <c:pt idx="2229">
                  <c:v>2.82</c:v>
                </c:pt>
                <c:pt idx="2230">
                  <c:v>2.83</c:v>
                </c:pt>
                <c:pt idx="2231">
                  <c:v>2.92</c:v>
                </c:pt>
                <c:pt idx="2232">
                  <c:v>2.9239999999999999</c:v>
                </c:pt>
                <c:pt idx="2233">
                  <c:v>2.9049999999999998</c:v>
                </c:pt>
                <c:pt idx="2234">
                  <c:v>2.9129999999999998</c:v>
                </c:pt>
                <c:pt idx="2235">
                  <c:v>2.88</c:v>
                </c:pt>
                <c:pt idx="2236">
                  <c:v>2.87</c:v>
                </c:pt>
                <c:pt idx="2237">
                  <c:v>2.81</c:v>
                </c:pt>
                <c:pt idx="2238">
                  <c:v>2.81</c:v>
                </c:pt>
                <c:pt idx="2239">
                  <c:v>2.8</c:v>
                </c:pt>
                <c:pt idx="2240">
                  <c:v>2.806</c:v>
                </c:pt>
                <c:pt idx="2241">
                  <c:v>2.7589999999999999</c:v>
                </c:pt>
                <c:pt idx="2242">
                  <c:v>2.7109999999999999</c:v>
                </c:pt>
                <c:pt idx="2243">
                  <c:v>2.7549999999999999</c:v>
                </c:pt>
                <c:pt idx="2244">
                  <c:v>2.7629999999999999</c:v>
                </c:pt>
                <c:pt idx="2245">
                  <c:v>2.6960000000000002</c:v>
                </c:pt>
                <c:pt idx="2246">
                  <c:v>2.673</c:v>
                </c:pt>
                <c:pt idx="2247">
                  <c:v>2.6840000000000002</c:v>
                </c:pt>
                <c:pt idx="2248">
                  <c:v>2.609</c:v>
                </c:pt>
                <c:pt idx="2249">
                  <c:v>2.6160000000000001</c:v>
                </c:pt>
                <c:pt idx="2250">
                  <c:v>2.702</c:v>
                </c:pt>
                <c:pt idx="2251">
                  <c:v>2.7229999999999999</c:v>
                </c:pt>
                <c:pt idx="2252">
                  <c:v>2.6789999999999998</c:v>
                </c:pt>
                <c:pt idx="2253">
                  <c:v>2.6640000000000001</c:v>
                </c:pt>
                <c:pt idx="2254">
                  <c:v>2.6739999999999999</c:v>
                </c:pt>
                <c:pt idx="2255">
                  <c:v>2.6579999999999999</c:v>
                </c:pt>
                <c:pt idx="2256">
                  <c:v>2.669</c:v>
                </c:pt>
                <c:pt idx="2257">
                  <c:v>2.6760000000000002</c:v>
                </c:pt>
                <c:pt idx="2258">
                  <c:v>2.6680000000000001</c:v>
                </c:pt>
                <c:pt idx="2259">
                  <c:v>2.681</c:v>
                </c:pt>
                <c:pt idx="2260">
                  <c:v>2.734</c:v>
                </c:pt>
                <c:pt idx="2261">
                  <c:v>2.7639999999999998</c:v>
                </c:pt>
                <c:pt idx="2262">
                  <c:v>2.8109999999999999</c:v>
                </c:pt>
                <c:pt idx="2263">
                  <c:v>2.879</c:v>
                </c:pt>
                <c:pt idx="2264">
                  <c:v>2.87</c:v>
                </c:pt>
                <c:pt idx="2265">
                  <c:v>2.7829999999999999</c:v>
                </c:pt>
                <c:pt idx="2266">
                  <c:v>2.7509999999999999</c:v>
                </c:pt>
                <c:pt idx="2267">
                  <c:v>2.83</c:v>
                </c:pt>
                <c:pt idx="2268">
                  <c:v>2.891</c:v>
                </c:pt>
                <c:pt idx="2269">
                  <c:v>2.8820000000000001</c:v>
                </c:pt>
                <c:pt idx="2270">
                  <c:v>2.9060000000000001</c:v>
                </c:pt>
                <c:pt idx="2271">
                  <c:v>2.8940000000000001</c:v>
                </c:pt>
                <c:pt idx="2272">
                  <c:v>2.9249999999999998</c:v>
                </c:pt>
                <c:pt idx="2273">
                  <c:v>2.931</c:v>
                </c:pt>
                <c:pt idx="2274">
                  <c:v>2.83</c:v>
                </c:pt>
                <c:pt idx="2275">
                  <c:v>2.79</c:v>
                </c:pt>
                <c:pt idx="2276">
                  <c:v>2.8</c:v>
                </c:pt>
                <c:pt idx="2277">
                  <c:v>2.7639999999999998</c:v>
                </c:pt>
                <c:pt idx="2278">
                  <c:v>2.7890000000000001</c:v>
                </c:pt>
                <c:pt idx="2279">
                  <c:v>2.79</c:v>
                </c:pt>
                <c:pt idx="2280">
                  <c:v>2.79</c:v>
                </c:pt>
                <c:pt idx="2281">
                  <c:v>2.82</c:v>
                </c:pt>
                <c:pt idx="2282">
                  <c:v>2.84</c:v>
                </c:pt>
                <c:pt idx="2283">
                  <c:v>2.87</c:v>
                </c:pt>
                <c:pt idx="2284">
                  <c:v>2.86</c:v>
                </c:pt>
                <c:pt idx="2285">
                  <c:v>2.88</c:v>
                </c:pt>
                <c:pt idx="2286">
                  <c:v>2.89</c:v>
                </c:pt>
                <c:pt idx="2287">
                  <c:v>2.89</c:v>
                </c:pt>
                <c:pt idx="2288">
                  <c:v>2.94</c:v>
                </c:pt>
                <c:pt idx="2289">
                  <c:v>2.95</c:v>
                </c:pt>
                <c:pt idx="2290">
                  <c:v>2.98</c:v>
                </c:pt>
                <c:pt idx="2291">
                  <c:v>3</c:v>
                </c:pt>
                <c:pt idx="2292">
                  <c:v>3</c:v>
                </c:pt>
                <c:pt idx="2293">
                  <c:v>2.99</c:v>
                </c:pt>
                <c:pt idx="2294">
                  <c:v>3</c:v>
                </c:pt>
                <c:pt idx="2295">
                  <c:v>2.9699999999999998</c:v>
                </c:pt>
                <c:pt idx="2296">
                  <c:v>2.94</c:v>
                </c:pt>
                <c:pt idx="2297">
                  <c:v>2.9</c:v>
                </c:pt>
                <c:pt idx="2298">
                  <c:v>2.89</c:v>
                </c:pt>
                <c:pt idx="2299">
                  <c:v>2.87</c:v>
                </c:pt>
                <c:pt idx="2300">
                  <c:v>2.86</c:v>
                </c:pt>
                <c:pt idx="2301">
                  <c:v>2.89</c:v>
                </c:pt>
                <c:pt idx="2302">
                  <c:v>2.96</c:v>
                </c:pt>
                <c:pt idx="2303">
                  <c:v>2.98</c:v>
                </c:pt>
                <c:pt idx="2304">
                  <c:v>2.98</c:v>
                </c:pt>
                <c:pt idx="2305">
                  <c:v>2.98</c:v>
                </c:pt>
                <c:pt idx="2306">
                  <c:v>3</c:v>
                </c:pt>
                <c:pt idx="2307">
                  <c:v>3</c:v>
                </c:pt>
                <c:pt idx="2308">
                  <c:v>3.01</c:v>
                </c:pt>
                <c:pt idx="2309">
                  <c:v>3.03</c:v>
                </c:pt>
                <c:pt idx="2310">
                  <c:v>3.08</c:v>
                </c:pt>
                <c:pt idx="2311">
                  <c:v>3.13</c:v>
                </c:pt>
                <c:pt idx="2312">
                  <c:v>3.3170000000000002</c:v>
                </c:pt>
                <c:pt idx="2313">
                  <c:v>3.331</c:v>
                </c:pt>
                <c:pt idx="2314">
                  <c:v>3.492</c:v>
                </c:pt>
                <c:pt idx="2315">
                  <c:v>3.4699999999999998</c:v>
                </c:pt>
                <c:pt idx="2316">
                  <c:v>3.56</c:v>
                </c:pt>
                <c:pt idx="2317">
                  <c:v>3.54</c:v>
                </c:pt>
                <c:pt idx="2318">
                  <c:v>3.63</c:v>
                </c:pt>
                <c:pt idx="2319">
                  <c:v>3.5390000000000001</c:v>
                </c:pt>
                <c:pt idx="2320">
                  <c:v>3.508</c:v>
                </c:pt>
                <c:pt idx="2321">
                  <c:v>3.5300000000000002</c:v>
                </c:pt>
                <c:pt idx="2322">
                  <c:v>3.5</c:v>
                </c:pt>
                <c:pt idx="2323">
                  <c:v>3.45</c:v>
                </c:pt>
                <c:pt idx="2324">
                  <c:v>3.41</c:v>
                </c:pt>
                <c:pt idx="2325">
                  <c:v>3.37</c:v>
                </c:pt>
                <c:pt idx="2326">
                  <c:v>3.38</c:v>
                </c:pt>
                <c:pt idx="2327">
                  <c:v>3.48</c:v>
                </c:pt>
                <c:pt idx="2328">
                  <c:v>3.5300000000000002</c:v>
                </c:pt>
                <c:pt idx="2329">
                  <c:v>3.5300000000000002</c:v>
                </c:pt>
                <c:pt idx="2330">
                  <c:v>3.48</c:v>
                </c:pt>
                <c:pt idx="2331">
                  <c:v>3.41</c:v>
                </c:pt>
                <c:pt idx="2332">
                  <c:v>3.36</c:v>
                </c:pt>
                <c:pt idx="2333">
                  <c:v>3.35</c:v>
                </c:pt>
                <c:pt idx="2334">
                  <c:v>3.37</c:v>
                </c:pt>
                <c:pt idx="2335">
                  <c:v>3.31</c:v>
                </c:pt>
                <c:pt idx="2336">
                  <c:v>3.31</c:v>
                </c:pt>
                <c:pt idx="2337">
                  <c:v>3.37</c:v>
                </c:pt>
                <c:pt idx="2338">
                  <c:v>3.32</c:v>
                </c:pt>
                <c:pt idx="2339">
                  <c:v>3.26</c:v>
                </c:pt>
                <c:pt idx="2340">
                  <c:v>3.19</c:v>
                </c:pt>
                <c:pt idx="2341">
                  <c:v>3.14</c:v>
                </c:pt>
                <c:pt idx="2342">
                  <c:v>3.15</c:v>
                </c:pt>
                <c:pt idx="2343">
                  <c:v>3.14</c:v>
                </c:pt>
                <c:pt idx="2344">
                  <c:v>3.14</c:v>
                </c:pt>
                <c:pt idx="2345">
                  <c:v>3.19</c:v>
                </c:pt>
                <c:pt idx="2346">
                  <c:v>3.19</c:v>
                </c:pt>
                <c:pt idx="2347">
                  <c:v>3.17</c:v>
                </c:pt>
                <c:pt idx="2348">
                  <c:v>3.16</c:v>
                </c:pt>
                <c:pt idx="2349">
                  <c:v>3.16</c:v>
                </c:pt>
                <c:pt idx="2350">
                  <c:v>3.2</c:v>
                </c:pt>
                <c:pt idx="2351">
                  <c:v>3.24</c:v>
                </c:pt>
                <c:pt idx="2352">
                  <c:v>3.25</c:v>
                </c:pt>
                <c:pt idx="2353">
                  <c:v>3.31</c:v>
                </c:pt>
                <c:pt idx="2354">
                  <c:v>3.44</c:v>
                </c:pt>
                <c:pt idx="2355">
                  <c:v>3.49</c:v>
                </c:pt>
                <c:pt idx="2356">
                  <c:v>3.4</c:v>
                </c:pt>
                <c:pt idx="2357">
                  <c:v>3.36</c:v>
                </c:pt>
                <c:pt idx="2358">
                  <c:v>3.37</c:v>
                </c:pt>
                <c:pt idx="2359">
                  <c:v>3.41</c:v>
                </c:pt>
                <c:pt idx="2360">
                  <c:v>3.4</c:v>
                </c:pt>
                <c:pt idx="2361">
                  <c:v>3.45</c:v>
                </c:pt>
                <c:pt idx="2362">
                  <c:v>3.46</c:v>
                </c:pt>
                <c:pt idx="2363">
                  <c:v>3.49</c:v>
                </c:pt>
                <c:pt idx="2364">
                  <c:v>3.48</c:v>
                </c:pt>
                <c:pt idx="2365">
                  <c:v>3.46</c:v>
                </c:pt>
                <c:pt idx="2366">
                  <c:v>3.49</c:v>
                </c:pt>
                <c:pt idx="2367">
                  <c:v>3.4699999999999998</c:v>
                </c:pt>
                <c:pt idx="2368">
                  <c:v>3.49</c:v>
                </c:pt>
                <c:pt idx="2369">
                  <c:v>3.48</c:v>
                </c:pt>
                <c:pt idx="2370">
                  <c:v>3.4699999999999998</c:v>
                </c:pt>
                <c:pt idx="2371">
                  <c:v>3.48</c:v>
                </c:pt>
                <c:pt idx="2372">
                  <c:v>3.49</c:v>
                </c:pt>
                <c:pt idx="2373">
                  <c:v>3.49</c:v>
                </c:pt>
                <c:pt idx="2374">
                  <c:v>3.5300000000000002</c:v>
                </c:pt>
                <c:pt idx="2375">
                  <c:v>3.56</c:v>
                </c:pt>
                <c:pt idx="2376">
                  <c:v>3.58</c:v>
                </c:pt>
                <c:pt idx="2377">
                  <c:v>3.54</c:v>
                </c:pt>
                <c:pt idx="2378">
                  <c:v>3.55</c:v>
                </c:pt>
                <c:pt idx="2379">
                  <c:v>3.59</c:v>
                </c:pt>
                <c:pt idx="2380">
                  <c:v>3.59</c:v>
                </c:pt>
                <c:pt idx="2381">
                  <c:v>3.59</c:v>
                </c:pt>
                <c:pt idx="2382">
                  <c:v>3.59</c:v>
                </c:pt>
                <c:pt idx="2383">
                  <c:v>3.57</c:v>
                </c:pt>
                <c:pt idx="2384">
                  <c:v>3.56</c:v>
                </c:pt>
                <c:pt idx="2385">
                  <c:v>3.55</c:v>
                </c:pt>
                <c:pt idx="2386">
                  <c:v>3.5</c:v>
                </c:pt>
                <c:pt idx="2387">
                  <c:v>3.45</c:v>
                </c:pt>
                <c:pt idx="2388">
                  <c:v>3.44</c:v>
                </c:pt>
                <c:pt idx="2389">
                  <c:v>3.4</c:v>
                </c:pt>
                <c:pt idx="2390">
                  <c:v>3.41</c:v>
                </c:pt>
                <c:pt idx="2391">
                  <c:v>3.45</c:v>
                </c:pt>
                <c:pt idx="2392">
                  <c:v>3.46</c:v>
                </c:pt>
                <c:pt idx="2393">
                  <c:v>3.45</c:v>
                </c:pt>
                <c:pt idx="2394">
                  <c:v>3.45</c:v>
                </c:pt>
                <c:pt idx="2395">
                  <c:v>3.45</c:v>
                </c:pt>
                <c:pt idx="2396">
                  <c:v>3.48</c:v>
                </c:pt>
                <c:pt idx="2397">
                  <c:v>3.55</c:v>
                </c:pt>
                <c:pt idx="2398">
                  <c:v>3.63</c:v>
                </c:pt>
                <c:pt idx="2399">
                  <c:v>3.61</c:v>
                </c:pt>
                <c:pt idx="2400">
                  <c:v>3.63</c:v>
                </c:pt>
                <c:pt idx="2401">
                  <c:v>3.63</c:v>
                </c:pt>
                <c:pt idx="2402">
                  <c:v>3.61</c:v>
                </c:pt>
                <c:pt idx="2403">
                  <c:v>3.61</c:v>
                </c:pt>
                <c:pt idx="2404">
                  <c:v>3.61</c:v>
                </c:pt>
                <c:pt idx="2405">
                  <c:v>3.62</c:v>
                </c:pt>
                <c:pt idx="2406">
                  <c:v>3.4699999999999998</c:v>
                </c:pt>
                <c:pt idx="2407">
                  <c:v>3.45</c:v>
                </c:pt>
                <c:pt idx="2408">
                  <c:v>3.42</c:v>
                </c:pt>
                <c:pt idx="2409">
                  <c:v>3.35</c:v>
                </c:pt>
                <c:pt idx="2410">
                  <c:v>3.37</c:v>
                </c:pt>
                <c:pt idx="2411">
                  <c:v>3.29</c:v>
                </c:pt>
                <c:pt idx="2412">
                  <c:v>3.31</c:v>
                </c:pt>
                <c:pt idx="2413">
                  <c:v>3.29</c:v>
                </c:pt>
                <c:pt idx="2414">
                  <c:v>3.25</c:v>
                </c:pt>
                <c:pt idx="2415">
                  <c:v>3.26</c:v>
                </c:pt>
                <c:pt idx="2416">
                  <c:v>3.2800000000000002</c:v>
                </c:pt>
                <c:pt idx="2417">
                  <c:v>3.2800000000000002</c:v>
                </c:pt>
                <c:pt idx="2418">
                  <c:v>3.3</c:v>
                </c:pt>
                <c:pt idx="2419">
                  <c:v>3.31</c:v>
                </c:pt>
                <c:pt idx="2420">
                  <c:v>3.3</c:v>
                </c:pt>
                <c:pt idx="2421">
                  <c:v>3.3</c:v>
                </c:pt>
                <c:pt idx="2422">
                  <c:v>3.2800000000000002</c:v>
                </c:pt>
                <c:pt idx="2423">
                  <c:v>3.2800000000000002</c:v>
                </c:pt>
                <c:pt idx="2424">
                  <c:v>3.2800000000000002</c:v>
                </c:pt>
                <c:pt idx="2425">
                  <c:v>3.27</c:v>
                </c:pt>
                <c:pt idx="2426">
                  <c:v>3.27</c:v>
                </c:pt>
                <c:pt idx="2427">
                  <c:v>3.2800000000000002</c:v>
                </c:pt>
                <c:pt idx="2428">
                  <c:v>3.32</c:v>
                </c:pt>
                <c:pt idx="2429">
                  <c:v>3.31</c:v>
                </c:pt>
                <c:pt idx="2430">
                  <c:v>3.3</c:v>
                </c:pt>
                <c:pt idx="2431">
                  <c:v>3.31</c:v>
                </c:pt>
                <c:pt idx="2432">
                  <c:v>3.26</c:v>
                </c:pt>
                <c:pt idx="2433">
                  <c:v>3.24</c:v>
                </c:pt>
                <c:pt idx="2434">
                  <c:v>3.24</c:v>
                </c:pt>
                <c:pt idx="2435">
                  <c:v>3.24</c:v>
                </c:pt>
                <c:pt idx="2436">
                  <c:v>3.21</c:v>
                </c:pt>
                <c:pt idx="2437">
                  <c:v>3.21</c:v>
                </c:pt>
                <c:pt idx="2438">
                  <c:v>3.2</c:v>
                </c:pt>
                <c:pt idx="2439">
                  <c:v>3.15</c:v>
                </c:pt>
                <c:pt idx="2440">
                  <c:v>3.15</c:v>
                </c:pt>
                <c:pt idx="2441">
                  <c:v>3.1</c:v>
                </c:pt>
                <c:pt idx="2442">
                  <c:v>3.06</c:v>
                </c:pt>
                <c:pt idx="2443">
                  <c:v>3.05</c:v>
                </c:pt>
                <c:pt idx="2444">
                  <c:v>3.05</c:v>
                </c:pt>
                <c:pt idx="2445">
                  <c:v>3.06</c:v>
                </c:pt>
                <c:pt idx="2446">
                  <c:v>3.07</c:v>
                </c:pt>
                <c:pt idx="2447">
                  <c:v>3.08</c:v>
                </c:pt>
                <c:pt idx="2448">
                  <c:v>3.12</c:v>
                </c:pt>
                <c:pt idx="2449">
                  <c:v>3.1</c:v>
                </c:pt>
                <c:pt idx="2450">
                  <c:v>3.09</c:v>
                </c:pt>
                <c:pt idx="2451">
                  <c:v>3.04</c:v>
                </c:pt>
                <c:pt idx="2452">
                  <c:v>3.02</c:v>
                </c:pt>
                <c:pt idx="2453">
                  <c:v>3</c:v>
                </c:pt>
                <c:pt idx="2454">
                  <c:v>3.03</c:v>
                </c:pt>
                <c:pt idx="2455">
                  <c:v>3.03</c:v>
                </c:pt>
                <c:pt idx="2456">
                  <c:v>3.04</c:v>
                </c:pt>
                <c:pt idx="2457">
                  <c:v>3.05</c:v>
                </c:pt>
                <c:pt idx="2458">
                  <c:v>3.06</c:v>
                </c:pt>
                <c:pt idx="2459">
                  <c:v>3.06</c:v>
                </c:pt>
                <c:pt idx="2460">
                  <c:v>3.03</c:v>
                </c:pt>
                <c:pt idx="2461">
                  <c:v>3.05</c:v>
                </c:pt>
                <c:pt idx="2462">
                  <c:v>3.01</c:v>
                </c:pt>
                <c:pt idx="2463">
                  <c:v>2.99</c:v>
                </c:pt>
                <c:pt idx="2464">
                  <c:v>2.99</c:v>
                </c:pt>
                <c:pt idx="2465">
                  <c:v>2.98</c:v>
                </c:pt>
                <c:pt idx="2466">
                  <c:v>2.9699999999999998</c:v>
                </c:pt>
                <c:pt idx="2467">
                  <c:v>2.95</c:v>
                </c:pt>
                <c:pt idx="2468">
                  <c:v>2.98</c:v>
                </c:pt>
                <c:pt idx="2469">
                  <c:v>2.98</c:v>
                </c:pt>
                <c:pt idx="2470">
                  <c:v>2.9699999999999998</c:v>
                </c:pt>
                <c:pt idx="2471">
                  <c:v>2.95</c:v>
                </c:pt>
                <c:pt idx="2472">
                  <c:v>2.93</c:v>
                </c:pt>
                <c:pt idx="2473">
                  <c:v>2.92</c:v>
                </c:pt>
                <c:pt idx="2474">
                  <c:v>2.92</c:v>
                </c:pt>
                <c:pt idx="2475">
                  <c:v>2.93</c:v>
                </c:pt>
                <c:pt idx="2476">
                  <c:v>3.04</c:v>
                </c:pt>
                <c:pt idx="2477">
                  <c:v>3.07</c:v>
                </c:pt>
                <c:pt idx="2478">
                  <c:v>3.09</c:v>
                </c:pt>
                <c:pt idx="2479">
                  <c:v>3.07</c:v>
                </c:pt>
                <c:pt idx="2480">
                  <c:v>3.09</c:v>
                </c:pt>
                <c:pt idx="2481">
                  <c:v>3.11</c:v>
                </c:pt>
                <c:pt idx="2482">
                  <c:v>3.18</c:v>
                </c:pt>
                <c:pt idx="2483">
                  <c:v>3.2</c:v>
                </c:pt>
                <c:pt idx="2484">
                  <c:v>3.16</c:v>
                </c:pt>
                <c:pt idx="2485">
                  <c:v>3.17</c:v>
                </c:pt>
                <c:pt idx="2486">
                  <c:v>3.13</c:v>
                </c:pt>
                <c:pt idx="2487">
                  <c:v>3.09</c:v>
                </c:pt>
                <c:pt idx="2488">
                  <c:v>3.08</c:v>
                </c:pt>
                <c:pt idx="2489">
                  <c:v>3.06</c:v>
                </c:pt>
                <c:pt idx="2490">
                  <c:v>3.04</c:v>
                </c:pt>
                <c:pt idx="2491">
                  <c:v>3.03</c:v>
                </c:pt>
                <c:pt idx="2492">
                  <c:v>3.08</c:v>
                </c:pt>
                <c:pt idx="2493">
                  <c:v>3.07</c:v>
                </c:pt>
                <c:pt idx="2494">
                  <c:v>3.07</c:v>
                </c:pt>
                <c:pt idx="2495">
                  <c:v>3.09</c:v>
                </c:pt>
                <c:pt idx="2496">
                  <c:v>3.11</c:v>
                </c:pt>
                <c:pt idx="2497">
                  <c:v>3.09</c:v>
                </c:pt>
                <c:pt idx="2498">
                  <c:v>3.1</c:v>
                </c:pt>
                <c:pt idx="2499">
                  <c:v>3.1</c:v>
                </c:pt>
                <c:pt idx="2500">
                  <c:v>3.14</c:v>
                </c:pt>
                <c:pt idx="2501">
                  <c:v>3.12</c:v>
                </c:pt>
                <c:pt idx="2502">
                  <c:v>3.1</c:v>
                </c:pt>
                <c:pt idx="2503">
                  <c:v>3.09</c:v>
                </c:pt>
                <c:pt idx="2504">
                  <c:v>3.1</c:v>
                </c:pt>
                <c:pt idx="2505">
                  <c:v>3.08</c:v>
                </c:pt>
                <c:pt idx="2506">
                  <c:v>3.08</c:v>
                </c:pt>
                <c:pt idx="2507">
                  <c:v>3.09</c:v>
                </c:pt>
                <c:pt idx="2508">
                  <c:v>3.11</c:v>
                </c:pt>
                <c:pt idx="2509">
                  <c:v>3.11</c:v>
                </c:pt>
                <c:pt idx="2510">
                  <c:v>3.11</c:v>
                </c:pt>
                <c:pt idx="2511">
                  <c:v>3.11</c:v>
                </c:pt>
                <c:pt idx="2512">
                  <c:v>3.1</c:v>
                </c:pt>
                <c:pt idx="2513">
                  <c:v>3.08</c:v>
                </c:pt>
                <c:pt idx="2514">
                  <c:v>3.06</c:v>
                </c:pt>
                <c:pt idx="2515">
                  <c:v>3.04</c:v>
                </c:pt>
                <c:pt idx="2516">
                  <c:v>3.03</c:v>
                </c:pt>
                <c:pt idx="2517">
                  <c:v>2.95</c:v>
                </c:pt>
                <c:pt idx="2518">
                  <c:v>2.92</c:v>
                </c:pt>
                <c:pt idx="2519">
                  <c:v>2.91</c:v>
                </c:pt>
                <c:pt idx="2520">
                  <c:v>2.9</c:v>
                </c:pt>
                <c:pt idx="2521">
                  <c:v>2.95</c:v>
                </c:pt>
                <c:pt idx="2522">
                  <c:v>2.95</c:v>
                </c:pt>
                <c:pt idx="2523">
                  <c:v>2.94</c:v>
                </c:pt>
                <c:pt idx="2524">
                  <c:v>2.96</c:v>
                </c:pt>
                <c:pt idx="2525">
                  <c:v>2.94</c:v>
                </c:pt>
                <c:pt idx="2526">
                  <c:v>2.92</c:v>
                </c:pt>
                <c:pt idx="2527">
                  <c:v>2.92</c:v>
                </c:pt>
                <c:pt idx="2528">
                  <c:v>2.88</c:v>
                </c:pt>
                <c:pt idx="2529">
                  <c:v>2.85</c:v>
                </c:pt>
                <c:pt idx="2530">
                  <c:v>2.88</c:v>
                </c:pt>
                <c:pt idx="2531">
                  <c:v>2.9</c:v>
                </c:pt>
                <c:pt idx="2532">
                  <c:v>2.85</c:v>
                </c:pt>
                <c:pt idx="2533">
                  <c:v>2.83</c:v>
                </c:pt>
                <c:pt idx="2534">
                  <c:v>2.82</c:v>
                </c:pt>
                <c:pt idx="2535">
                  <c:v>2.7800000000000002</c:v>
                </c:pt>
                <c:pt idx="2536">
                  <c:v>2.71</c:v>
                </c:pt>
                <c:pt idx="2537">
                  <c:v>2.65</c:v>
                </c:pt>
                <c:pt idx="2538">
                  <c:v>2.52</c:v>
                </c:pt>
                <c:pt idx="2539">
                  <c:v>2.48</c:v>
                </c:pt>
                <c:pt idx="2540">
                  <c:v>2.4500000000000002</c:v>
                </c:pt>
                <c:pt idx="2541">
                  <c:v>2.4900000000000002</c:v>
                </c:pt>
                <c:pt idx="2542">
                  <c:v>2.58</c:v>
                </c:pt>
                <c:pt idx="2543">
                  <c:v>2.58</c:v>
                </c:pt>
                <c:pt idx="2544">
                  <c:v>2.63</c:v>
                </c:pt>
                <c:pt idx="2545">
                  <c:v>2.62</c:v>
                </c:pt>
                <c:pt idx="2546">
                  <c:v>2.64</c:v>
                </c:pt>
                <c:pt idx="2547">
                  <c:v>2.66</c:v>
                </c:pt>
                <c:pt idx="2548">
                  <c:v>2.7</c:v>
                </c:pt>
                <c:pt idx="2549">
                  <c:v>2.73</c:v>
                </c:pt>
                <c:pt idx="2550">
                  <c:v>2.73</c:v>
                </c:pt>
                <c:pt idx="2551">
                  <c:v>2.64</c:v>
                </c:pt>
                <c:pt idx="2552">
                  <c:v>2.61</c:v>
                </c:pt>
                <c:pt idx="2553">
                  <c:v>2.56</c:v>
                </c:pt>
                <c:pt idx="2554">
                  <c:v>2.54</c:v>
                </c:pt>
                <c:pt idx="2555">
                  <c:v>2.5099999999999998</c:v>
                </c:pt>
                <c:pt idx="2556">
                  <c:v>2.5099999999999998</c:v>
                </c:pt>
                <c:pt idx="2557">
                  <c:v>2.5099999999999998</c:v>
                </c:pt>
                <c:pt idx="2558">
                  <c:v>2.52</c:v>
                </c:pt>
                <c:pt idx="2559">
                  <c:v>2.52</c:v>
                </c:pt>
                <c:pt idx="2560">
                  <c:v>2.5</c:v>
                </c:pt>
                <c:pt idx="2561">
                  <c:v>2.4500000000000002</c:v>
                </c:pt>
                <c:pt idx="2562">
                  <c:v>2.4500000000000002</c:v>
                </c:pt>
                <c:pt idx="2563">
                  <c:v>2.44</c:v>
                </c:pt>
                <c:pt idx="2564">
                  <c:v>2.4500000000000002</c:v>
                </c:pt>
                <c:pt idx="2565">
                  <c:v>2.48</c:v>
                </c:pt>
                <c:pt idx="2566">
                  <c:v>2.48</c:v>
                </c:pt>
                <c:pt idx="2567">
                  <c:v>2.46</c:v>
                </c:pt>
                <c:pt idx="2568">
                  <c:v>2.4</c:v>
                </c:pt>
                <c:pt idx="2569">
                  <c:v>2.37</c:v>
                </c:pt>
                <c:pt idx="2570">
                  <c:v>2.36</c:v>
                </c:pt>
                <c:pt idx="2571">
                  <c:v>2.33</c:v>
                </c:pt>
                <c:pt idx="2572">
                  <c:v>2.2599999999999998</c:v>
                </c:pt>
                <c:pt idx="2573">
                  <c:v>2.27</c:v>
                </c:pt>
                <c:pt idx="2574">
                  <c:v>2.27</c:v>
                </c:pt>
                <c:pt idx="2575">
                  <c:v>2.2599999999999998</c:v>
                </c:pt>
                <c:pt idx="2576">
                  <c:v>2.21</c:v>
                </c:pt>
                <c:pt idx="2577">
                  <c:v>2.25</c:v>
                </c:pt>
                <c:pt idx="2578">
                  <c:v>2.2599999999999998</c:v>
                </c:pt>
                <c:pt idx="2579">
                  <c:v>2.2599999999999998</c:v>
                </c:pt>
                <c:pt idx="2580">
                  <c:v>2.2200000000000002</c:v>
                </c:pt>
                <c:pt idx="2581">
                  <c:v>2.15</c:v>
                </c:pt>
                <c:pt idx="2582">
                  <c:v>2.0299999999999998</c:v>
                </c:pt>
                <c:pt idx="2583">
                  <c:v>2.04</c:v>
                </c:pt>
                <c:pt idx="2584">
                  <c:v>2.04</c:v>
                </c:pt>
                <c:pt idx="2585">
                  <c:v>2.0699999999999998</c:v>
                </c:pt>
                <c:pt idx="2586">
                  <c:v>2.11</c:v>
                </c:pt>
                <c:pt idx="2587">
                  <c:v>2.13</c:v>
                </c:pt>
                <c:pt idx="2588">
                  <c:v>2.0499999999999998</c:v>
                </c:pt>
                <c:pt idx="2589">
                  <c:v>2.08</c:v>
                </c:pt>
                <c:pt idx="2590">
                  <c:v>2.08</c:v>
                </c:pt>
                <c:pt idx="2591">
                  <c:v>2.08</c:v>
                </c:pt>
                <c:pt idx="2592">
                  <c:v>2.08</c:v>
                </c:pt>
                <c:pt idx="2593">
                  <c:v>2.09</c:v>
                </c:pt>
                <c:pt idx="2594">
                  <c:v>2.09</c:v>
                </c:pt>
                <c:pt idx="2595">
                  <c:v>2.13</c:v>
                </c:pt>
                <c:pt idx="2596">
                  <c:v>2.16</c:v>
                </c:pt>
                <c:pt idx="2597">
                  <c:v>2.15</c:v>
                </c:pt>
                <c:pt idx="2598">
                  <c:v>2.12</c:v>
                </c:pt>
                <c:pt idx="2599">
                  <c:v>2.06</c:v>
                </c:pt>
                <c:pt idx="2600">
                  <c:v>2.0099999999999998</c:v>
                </c:pt>
                <c:pt idx="2601">
                  <c:v>2.0099999999999998</c:v>
                </c:pt>
                <c:pt idx="2602">
                  <c:v>2.04</c:v>
                </c:pt>
                <c:pt idx="2603">
                  <c:v>2.04</c:v>
                </c:pt>
                <c:pt idx="2604">
                  <c:v>2.04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2</c:v>
                </c:pt>
                <c:pt idx="2608">
                  <c:v>2.02</c:v>
                </c:pt>
                <c:pt idx="2609">
                  <c:v>2.02</c:v>
                </c:pt>
                <c:pt idx="2610">
                  <c:v>2.04</c:v>
                </c:pt>
                <c:pt idx="2611">
                  <c:v>2.0299999999999998</c:v>
                </c:pt>
                <c:pt idx="2612">
                  <c:v>1.95</c:v>
                </c:pt>
                <c:pt idx="2613">
                  <c:v>1.9</c:v>
                </c:pt>
                <c:pt idx="2614">
                  <c:v>1.92</c:v>
                </c:pt>
                <c:pt idx="2615">
                  <c:v>1.9300000000000002</c:v>
                </c:pt>
                <c:pt idx="2616">
                  <c:v>1.96</c:v>
                </c:pt>
                <c:pt idx="2617">
                  <c:v>1.95</c:v>
                </c:pt>
                <c:pt idx="2618">
                  <c:v>1.97</c:v>
                </c:pt>
                <c:pt idx="2619">
                  <c:v>1.97</c:v>
                </c:pt>
                <c:pt idx="2620">
                  <c:v>1.98</c:v>
                </c:pt>
                <c:pt idx="2621">
                  <c:v>1.96</c:v>
                </c:pt>
                <c:pt idx="2622">
                  <c:v>2.0499999999999998</c:v>
                </c:pt>
                <c:pt idx="2623">
                  <c:v>2.17</c:v>
                </c:pt>
                <c:pt idx="2624">
                  <c:v>2.2000000000000002</c:v>
                </c:pt>
                <c:pt idx="2625">
                  <c:v>2.12</c:v>
                </c:pt>
                <c:pt idx="2626">
                  <c:v>2.14</c:v>
                </c:pt>
                <c:pt idx="2627">
                  <c:v>2.14</c:v>
                </c:pt>
                <c:pt idx="2628">
                  <c:v>2.16</c:v>
                </c:pt>
                <c:pt idx="2629">
                  <c:v>2.27</c:v>
                </c:pt>
                <c:pt idx="2630">
                  <c:v>2.2800000000000002</c:v>
                </c:pt>
                <c:pt idx="2631">
                  <c:v>2.31</c:v>
                </c:pt>
                <c:pt idx="2632">
                  <c:v>2.38</c:v>
                </c:pt>
                <c:pt idx="2633">
                  <c:v>2.4699999999999998</c:v>
                </c:pt>
                <c:pt idx="2634">
                  <c:v>2.68</c:v>
                </c:pt>
                <c:pt idx="2635">
                  <c:v>2.67</c:v>
                </c:pt>
                <c:pt idx="2636">
                  <c:v>2.63</c:v>
                </c:pt>
                <c:pt idx="2637">
                  <c:v>2.61</c:v>
                </c:pt>
                <c:pt idx="2638">
                  <c:v>2.5499999999999998</c:v>
                </c:pt>
                <c:pt idx="2639">
                  <c:v>2.56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5300000000000002</c:v>
                </c:pt>
                <c:pt idx="2643">
                  <c:v>2.54</c:v>
                </c:pt>
                <c:pt idx="2644">
                  <c:v>2.59</c:v>
                </c:pt>
                <c:pt idx="2645">
                  <c:v>2.62</c:v>
                </c:pt>
                <c:pt idx="2646">
                  <c:v>2.5499999999999998</c:v>
                </c:pt>
                <c:pt idx="2647">
                  <c:v>2.56</c:v>
                </c:pt>
                <c:pt idx="2648">
                  <c:v>2.52</c:v>
                </c:pt>
                <c:pt idx="2649">
                  <c:v>2.5</c:v>
                </c:pt>
                <c:pt idx="2650">
                  <c:v>2.57</c:v>
                </c:pt>
                <c:pt idx="2651">
                  <c:v>2.58</c:v>
                </c:pt>
                <c:pt idx="2652">
                  <c:v>2.62</c:v>
                </c:pt>
                <c:pt idx="2653">
                  <c:v>2.66</c:v>
                </c:pt>
                <c:pt idx="2654">
                  <c:v>2.65</c:v>
                </c:pt>
                <c:pt idx="2655">
                  <c:v>2.7</c:v>
                </c:pt>
                <c:pt idx="2656">
                  <c:v>2.69</c:v>
                </c:pt>
                <c:pt idx="2657">
                  <c:v>2.71</c:v>
                </c:pt>
                <c:pt idx="2658">
                  <c:v>2.68</c:v>
                </c:pt>
                <c:pt idx="2659">
                  <c:v>2.7</c:v>
                </c:pt>
                <c:pt idx="2660">
                  <c:v>2.68</c:v>
                </c:pt>
                <c:pt idx="2661">
                  <c:v>2.66</c:v>
                </c:pt>
                <c:pt idx="2662">
                  <c:v>2.66</c:v>
                </c:pt>
                <c:pt idx="2663">
                  <c:v>2.66</c:v>
                </c:pt>
                <c:pt idx="2664">
                  <c:v>2.62</c:v>
                </c:pt>
                <c:pt idx="2665">
                  <c:v>2.59</c:v>
                </c:pt>
                <c:pt idx="2666">
                  <c:v>2.61</c:v>
                </c:pt>
                <c:pt idx="2667">
                  <c:v>2.4900000000000002</c:v>
                </c:pt>
                <c:pt idx="2668">
                  <c:v>2.52</c:v>
                </c:pt>
                <c:pt idx="2669">
                  <c:v>2.5099999999999998</c:v>
                </c:pt>
                <c:pt idx="2670">
                  <c:v>2.48</c:v>
                </c:pt>
                <c:pt idx="2671">
                  <c:v>2.41</c:v>
                </c:pt>
                <c:pt idx="2672">
                  <c:v>2.39</c:v>
                </c:pt>
                <c:pt idx="2673">
                  <c:v>2.39</c:v>
                </c:pt>
                <c:pt idx="2674">
                  <c:v>2.39</c:v>
                </c:pt>
                <c:pt idx="2675">
                  <c:v>2.39</c:v>
                </c:pt>
                <c:pt idx="2676">
                  <c:v>2.44</c:v>
                </c:pt>
                <c:pt idx="2677">
                  <c:v>2.5300000000000002</c:v>
                </c:pt>
                <c:pt idx="2678">
                  <c:v>2.56</c:v>
                </c:pt>
                <c:pt idx="2679">
                  <c:v>2.46</c:v>
                </c:pt>
                <c:pt idx="2680">
                  <c:v>2.41</c:v>
                </c:pt>
                <c:pt idx="2681">
                  <c:v>2.38</c:v>
                </c:pt>
                <c:pt idx="2682">
                  <c:v>2.38</c:v>
                </c:pt>
                <c:pt idx="2683">
                  <c:v>2.4300000000000002</c:v>
                </c:pt>
                <c:pt idx="2684">
                  <c:v>2.46</c:v>
                </c:pt>
                <c:pt idx="2685">
                  <c:v>2.44</c:v>
                </c:pt>
                <c:pt idx="2686">
                  <c:v>2.4300000000000002</c:v>
                </c:pt>
                <c:pt idx="2687">
                  <c:v>2.46</c:v>
                </c:pt>
                <c:pt idx="2688">
                  <c:v>2.48</c:v>
                </c:pt>
                <c:pt idx="2689">
                  <c:v>2.5499999999999998</c:v>
                </c:pt>
                <c:pt idx="2690">
                  <c:v>2.54</c:v>
                </c:pt>
                <c:pt idx="2691">
                  <c:v>2.56</c:v>
                </c:pt>
                <c:pt idx="2692">
                  <c:v>2.56</c:v>
                </c:pt>
                <c:pt idx="2693">
                  <c:v>2.52</c:v>
                </c:pt>
                <c:pt idx="2694">
                  <c:v>2.52</c:v>
                </c:pt>
                <c:pt idx="2695">
                  <c:v>2.52</c:v>
                </c:pt>
                <c:pt idx="2696">
                  <c:v>2.5499999999999998</c:v>
                </c:pt>
                <c:pt idx="2697">
                  <c:v>2.59</c:v>
                </c:pt>
                <c:pt idx="2698">
                  <c:v>2.58</c:v>
                </c:pt>
                <c:pt idx="2699">
                  <c:v>2.6</c:v>
                </c:pt>
                <c:pt idx="2700">
                  <c:v>2.68</c:v>
                </c:pt>
                <c:pt idx="2701">
                  <c:v>2.7199999999999998</c:v>
                </c:pt>
                <c:pt idx="2702">
                  <c:v>2.74</c:v>
                </c:pt>
                <c:pt idx="2703">
                  <c:v>2.77</c:v>
                </c:pt>
                <c:pt idx="2704">
                  <c:v>2.86</c:v>
                </c:pt>
                <c:pt idx="2705">
                  <c:v>2.98</c:v>
                </c:pt>
                <c:pt idx="2706">
                  <c:v>3.02</c:v>
                </c:pt>
                <c:pt idx="2707">
                  <c:v>3.1</c:v>
                </c:pt>
                <c:pt idx="2708">
                  <c:v>3.07</c:v>
                </c:pt>
                <c:pt idx="2709">
                  <c:v>3.07</c:v>
                </c:pt>
                <c:pt idx="2710">
                  <c:v>3.18</c:v>
                </c:pt>
                <c:pt idx="2711">
                  <c:v>3.22</c:v>
                </c:pt>
                <c:pt idx="2712">
                  <c:v>3.06</c:v>
                </c:pt>
                <c:pt idx="2713">
                  <c:v>3.07</c:v>
                </c:pt>
                <c:pt idx="2714">
                  <c:v>3.05</c:v>
                </c:pt>
                <c:pt idx="2715">
                  <c:v>3.1</c:v>
                </c:pt>
                <c:pt idx="2716">
                  <c:v>3.15</c:v>
                </c:pt>
                <c:pt idx="2717">
                  <c:v>3.15</c:v>
                </c:pt>
                <c:pt idx="2718">
                  <c:v>3.12</c:v>
                </c:pt>
                <c:pt idx="2719">
                  <c:v>3.1</c:v>
                </c:pt>
                <c:pt idx="2720">
                  <c:v>3.04</c:v>
                </c:pt>
                <c:pt idx="2721">
                  <c:v>3.02</c:v>
                </c:pt>
                <c:pt idx="2722">
                  <c:v>3.07</c:v>
                </c:pt>
                <c:pt idx="2723">
                  <c:v>3.19</c:v>
                </c:pt>
                <c:pt idx="2724">
                  <c:v>3.23</c:v>
                </c:pt>
                <c:pt idx="2725">
                  <c:v>3.2320000000000002</c:v>
                </c:pt>
                <c:pt idx="2726">
                  <c:v>3.242</c:v>
                </c:pt>
                <c:pt idx="2727">
                  <c:v>3.2040000000000002</c:v>
                </c:pt>
                <c:pt idx="2728">
                  <c:v>3.2349999999999999</c:v>
                </c:pt>
                <c:pt idx="2729">
                  <c:v>3.2029999999999998</c:v>
                </c:pt>
                <c:pt idx="2730">
                  <c:v>3.1890000000000001</c:v>
                </c:pt>
                <c:pt idx="2731">
                  <c:v>3.1640000000000001</c:v>
                </c:pt>
                <c:pt idx="2732">
                  <c:v>3.137</c:v>
                </c:pt>
                <c:pt idx="2733">
                  <c:v>3.1629999999999998</c:v>
                </c:pt>
                <c:pt idx="2734">
                  <c:v>3.1779999999999999</c:v>
                </c:pt>
                <c:pt idx="2735">
                  <c:v>3.2010000000000001</c:v>
                </c:pt>
                <c:pt idx="2736">
                  <c:v>3.1920000000000002</c:v>
                </c:pt>
                <c:pt idx="2737">
                  <c:v>3.2210000000000001</c:v>
                </c:pt>
                <c:pt idx="2738">
                  <c:v>3.2080000000000002</c:v>
                </c:pt>
                <c:pt idx="2739">
                  <c:v>3.23</c:v>
                </c:pt>
                <c:pt idx="2740">
                  <c:v>3.2730000000000001</c:v>
                </c:pt>
                <c:pt idx="2741">
                  <c:v>3.2250000000000001</c:v>
                </c:pt>
                <c:pt idx="2742">
                  <c:v>3.1930000000000001</c:v>
                </c:pt>
                <c:pt idx="2743">
                  <c:v>3.1739999999999999</c:v>
                </c:pt>
                <c:pt idx="2744">
                  <c:v>3.1789999999999998</c:v>
                </c:pt>
                <c:pt idx="2745">
                  <c:v>3.1960000000000002</c:v>
                </c:pt>
                <c:pt idx="2746">
                  <c:v>3.1680000000000001</c:v>
                </c:pt>
                <c:pt idx="2747">
                  <c:v>3.173</c:v>
                </c:pt>
                <c:pt idx="2748">
                  <c:v>3.1669999999999998</c:v>
                </c:pt>
                <c:pt idx="2749">
                  <c:v>3.1509999999999998</c:v>
                </c:pt>
                <c:pt idx="2750">
                  <c:v>3.0750000000000002</c:v>
                </c:pt>
                <c:pt idx="2751">
                  <c:v>3.117</c:v>
                </c:pt>
                <c:pt idx="2752">
                  <c:v>3.1190000000000002</c:v>
                </c:pt>
                <c:pt idx="2753">
                  <c:v>3.1680000000000001</c:v>
                </c:pt>
                <c:pt idx="2754">
                  <c:v>3.1720000000000002</c:v>
                </c:pt>
                <c:pt idx="2755">
                  <c:v>3.1459999999999999</c:v>
                </c:pt>
                <c:pt idx="2756">
                  <c:v>3.1240000000000001</c:v>
                </c:pt>
                <c:pt idx="2757">
                  <c:v>3.1230000000000002</c:v>
                </c:pt>
                <c:pt idx="2758">
                  <c:v>3.1509999999999998</c:v>
                </c:pt>
                <c:pt idx="2759">
                  <c:v>3.1880000000000002</c:v>
                </c:pt>
                <c:pt idx="2760">
                  <c:v>3.161</c:v>
                </c:pt>
                <c:pt idx="2761">
                  <c:v>3.1549999999999998</c:v>
                </c:pt>
                <c:pt idx="2762">
                  <c:v>3.137</c:v>
                </c:pt>
                <c:pt idx="2763">
                  <c:v>3.11</c:v>
                </c:pt>
                <c:pt idx="2764">
                  <c:v>3.093</c:v>
                </c:pt>
                <c:pt idx="2765">
                  <c:v>3.1259999999999999</c:v>
                </c:pt>
                <c:pt idx="2766">
                  <c:v>3.1160000000000001</c:v>
                </c:pt>
                <c:pt idx="2767">
                  <c:v>3.097</c:v>
                </c:pt>
                <c:pt idx="2768">
                  <c:v>3.1360000000000001</c:v>
                </c:pt>
                <c:pt idx="2769">
                  <c:v>3.15</c:v>
                </c:pt>
                <c:pt idx="2770">
                  <c:v>3.1539999999999999</c:v>
                </c:pt>
                <c:pt idx="2771">
                  <c:v>3.1539999999999999</c:v>
                </c:pt>
                <c:pt idx="2772">
                  <c:v>3.153</c:v>
                </c:pt>
                <c:pt idx="2773">
                  <c:v>3.1419999999999999</c:v>
                </c:pt>
                <c:pt idx="2774">
                  <c:v>3.1179999999999999</c:v>
                </c:pt>
                <c:pt idx="2775">
                  <c:v>3.1190000000000002</c:v>
                </c:pt>
                <c:pt idx="2776">
                  <c:v>3.14</c:v>
                </c:pt>
                <c:pt idx="2777">
                  <c:v>3.1760000000000002</c:v>
                </c:pt>
                <c:pt idx="2778">
                  <c:v>3.1589999999999998</c:v>
                </c:pt>
                <c:pt idx="2779">
                  <c:v>3.157</c:v>
                </c:pt>
                <c:pt idx="2780">
                  <c:v>3.15</c:v>
                </c:pt>
                <c:pt idx="2781">
                  <c:v>3.1680000000000001</c:v>
                </c:pt>
                <c:pt idx="2782">
                  <c:v>3.1419999999999999</c:v>
                </c:pt>
                <c:pt idx="2783">
                  <c:v>3.1779999999999999</c:v>
                </c:pt>
                <c:pt idx="2784">
                  <c:v>3.2010000000000001</c:v>
                </c:pt>
                <c:pt idx="2785">
                  <c:v>3.21</c:v>
                </c:pt>
                <c:pt idx="2786">
                  <c:v>3.2320000000000002</c:v>
                </c:pt>
                <c:pt idx="2787">
                  <c:v>3.2679999999999998</c:v>
                </c:pt>
                <c:pt idx="2788">
                  <c:v>3.274</c:v>
                </c:pt>
                <c:pt idx="2789">
                  <c:v>3.2589999999999999</c:v>
                </c:pt>
                <c:pt idx="2790">
                  <c:v>3.266</c:v>
                </c:pt>
                <c:pt idx="2791">
                  <c:v>3.226</c:v>
                </c:pt>
                <c:pt idx="2792">
                  <c:v>3.2160000000000002</c:v>
                </c:pt>
                <c:pt idx="2793">
                  <c:v>3.22</c:v>
                </c:pt>
                <c:pt idx="2794">
                  <c:v>3.2189999999999999</c:v>
                </c:pt>
                <c:pt idx="2795">
                  <c:v>3.2229999999999999</c:v>
                </c:pt>
                <c:pt idx="2796">
                  <c:v>3.2109999999999999</c:v>
                </c:pt>
                <c:pt idx="2797">
                  <c:v>3.2269999999999999</c:v>
                </c:pt>
                <c:pt idx="2798">
                  <c:v>3.2240000000000002</c:v>
                </c:pt>
                <c:pt idx="2799">
                  <c:v>3.254</c:v>
                </c:pt>
                <c:pt idx="2800">
                  <c:v>3.26</c:v>
                </c:pt>
                <c:pt idx="2801">
                  <c:v>3.2320000000000002</c:v>
                </c:pt>
                <c:pt idx="2802">
                  <c:v>3.246</c:v>
                </c:pt>
                <c:pt idx="2803">
                  <c:v>3.2320000000000002</c:v>
                </c:pt>
                <c:pt idx="2804">
                  <c:v>3.206</c:v>
                </c:pt>
                <c:pt idx="2805">
                  <c:v>3.2240000000000002</c:v>
                </c:pt>
                <c:pt idx="2806">
                  <c:v>3.2519999999999998</c:v>
                </c:pt>
                <c:pt idx="2807">
                  <c:v>3.3050000000000002</c:v>
                </c:pt>
                <c:pt idx="2808">
                  <c:v>3.3029999999999999</c:v>
                </c:pt>
                <c:pt idx="2809">
                  <c:v>3.3029999999999999</c:v>
                </c:pt>
                <c:pt idx="2810">
                  <c:v>3.2850000000000001</c:v>
                </c:pt>
                <c:pt idx="2811">
                  <c:v>3.3159999999999998</c:v>
                </c:pt>
                <c:pt idx="2812">
                  <c:v>3.262</c:v>
                </c:pt>
                <c:pt idx="2813">
                  <c:v>3.2290000000000001</c:v>
                </c:pt>
                <c:pt idx="2814">
                  <c:v>3.2309999999999999</c:v>
                </c:pt>
                <c:pt idx="2815">
                  <c:v>3.2040000000000002</c:v>
                </c:pt>
                <c:pt idx="2816">
                  <c:v>3.1890000000000001</c:v>
                </c:pt>
                <c:pt idx="2817">
                  <c:v>3.1970000000000001</c:v>
                </c:pt>
                <c:pt idx="2818">
                  <c:v>3.2490000000000001</c:v>
                </c:pt>
                <c:pt idx="2819">
                  <c:v>3.2509999999999999</c:v>
                </c:pt>
                <c:pt idx="2820">
                  <c:v>3.1989999999999998</c:v>
                </c:pt>
                <c:pt idx="2821">
                  <c:v>3.1709999999999998</c:v>
                </c:pt>
                <c:pt idx="2822">
                  <c:v>3.1850000000000001</c:v>
                </c:pt>
                <c:pt idx="2823">
                  <c:v>3.1269999999999998</c:v>
                </c:pt>
                <c:pt idx="2824">
                  <c:v>3.1379999999999999</c:v>
                </c:pt>
                <c:pt idx="2825">
                  <c:v>3.169</c:v>
                </c:pt>
                <c:pt idx="2826">
                  <c:v>3.2069999999999999</c:v>
                </c:pt>
                <c:pt idx="2827">
                  <c:v>3.2069999999999999</c:v>
                </c:pt>
                <c:pt idx="2828">
                  <c:v>3.2120000000000002</c:v>
                </c:pt>
                <c:pt idx="2829">
                  <c:v>3.18</c:v>
                </c:pt>
                <c:pt idx="2830">
                  <c:v>3.173</c:v>
                </c:pt>
                <c:pt idx="2831">
                  <c:v>3.22</c:v>
                </c:pt>
                <c:pt idx="2832">
                  <c:v>3.2570000000000001</c:v>
                </c:pt>
                <c:pt idx="2833">
                  <c:v>3.2160000000000002</c:v>
                </c:pt>
                <c:pt idx="2834">
                  <c:v>3.2160000000000002</c:v>
                </c:pt>
                <c:pt idx="2835">
                  <c:v>3.214</c:v>
                </c:pt>
                <c:pt idx="2836">
                  <c:v>3.242</c:v>
                </c:pt>
                <c:pt idx="2837">
                  <c:v>3.2349999999999999</c:v>
                </c:pt>
                <c:pt idx="2838">
                  <c:v>3.2770000000000001</c:v>
                </c:pt>
                <c:pt idx="2839">
                  <c:v>3.2290000000000001</c:v>
                </c:pt>
                <c:pt idx="2840">
                  <c:v>3.2010000000000001</c:v>
                </c:pt>
                <c:pt idx="2841">
                  <c:v>3.2029999999999998</c:v>
                </c:pt>
                <c:pt idx="2842">
                  <c:v>3.2269999999999999</c:v>
                </c:pt>
                <c:pt idx="2843">
                  <c:v>3.1619999999999999</c:v>
                </c:pt>
                <c:pt idx="2844">
                  <c:v>3.1739999999999999</c:v>
                </c:pt>
                <c:pt idx="2845">
                  <c:v>3.1640000000000001</c:v>
                </c:pt>
                <c:pt idx="2846">
                  <c:v>3.1680000000000001</c:v>
                </c:pt>
                <c:pt idx="2847">
                  <c:v>3.1150000000000002</c:v>
                </c:pt>
                <c:pt idx="2848">
                  <c:v>3.0390000000000001</c:v>
                </c:pt>
                <c:pt idx="2849">
                  <c:v>3.0270000000000001</c:v>
                </c:pt>
                <c:pt idx="2850">
                  <c:v>3.0390000000000001</c:v>
                </c:pt>
                <c:pt idx="2851">
                  <c:v>3.0529999999999999</c:v>
                </c:pt>
                <c:pt idx="2852">
                  <c:v>3.0030000000000001</c:v>
                </c:pt>
                <c:pt idx="2853">
                  <c:v>3.0390000000000001</c:v>
                </c:pt>
                <c:pt idx="2854">
                  <c:v>3.0049999999999999</c:v>
                </c:pt>
                <c:pt idx="2855">
                  <c:v>2.9969999999999999</c:v>
                </c:pt>
                <c:pt idx="2856">
                  <c:v>2.9420000000000002</c:v>
                </c:pt>
                <c:pt idx="2857">
                  <c:v>2.9489999999999998</c:v>
                </c:pt>
                <c:pt idx="2858">
                  <c:v>2.9239999999999999</c:v>
                </c:pt>
                <c:pt idx="2859">
                  <c:v>2.9239999999999999</c:v>
                </c:pt>
                <c:pt idx="2860">
                  <c:v>2.895</c:v>
                </c:pt>
                <c:pt idx="2861">
                  <c:v>2.8919999999999999</c:v>
                </c:pt>
                <c:pt idx="2862">
                  <c:v>2.871</c:v>
                </c:pt>
                <c:pt idx="2863">
                  <c:v>2.8069999999999999</c:v>
                </c:pt>
                <c:pt idx="2864">
                  <c:v>2.8069999999999999</c:v>
                </c:pt>
                <c:pt idx="2865">
                  <c:v>2.8069999999999999</c:v>
                </c:pt>
                <c:pt idx="2866">
                  <c:v>2.8069999999999999</c:v>
                </c:pt>
                <c:pt idx="2867">
                  <c:v>2.8119999999999998</c:v>
                </c:pt>
                <c:pt idx="2868">
                  <c:v>2.8119999999999998</c:v>
                </c:pt>
                <c:pt idx="2869">
                  <c:v>2.8119999999999998</c:v>
                </c:pt>
                <c:pt idx="2870">
                  <c:v>2.8119999999999998</c:v>
                </c:pt>
                <c:pt idx="2871">
                  <c:v>2.75</c:v>
                </c:pt>
                <c:pt idx="2872">
                  <c:v>2.7210000000000001</c:v>
                </c:pt>
                <c:pt idx="2873">
                  <c:v>2.7989999999999999</c:v>
                </c:pt>
                <c:pt idx="2874">
                  <c:v>2.7959999999999998</c:v>
                </c:pt>
                <c:pt idx="2875">
                  <c:v>2.8450000000000002</c:v>
                </c:pt>
                <c:pt idx="2876">
                  <c:v>2.839</c:v>
                </c:pt>
                <c:pt idx="2877">
                  <c:v>2.835</c:v>
                </c:pt>
                <c:pt idx="2878">
                  <c:v>2.7589999999999999</c:v>
                </c:pt>
                <c:pt idx="2879">
                  <c:v>2.722</c:v>
                </c:pt>
                <c:pt idx="2880">
                  <c:v>2.68</c:v>
                </c:pt>
                <c:pt idx="2881">
                  <c:v>2.77</c:v>
                </c:pt>
                <c:pt idx="2882">
                  <c:v>2.8119999999999998</c:v>
                </c:pt>
                <c:pt idx="2883">
                  <c:v>2.8410000000000002</c:v>
                </c:pt>
                <c:pt idx="2884">
                  <c:v>2.8410000000000002</c:v>
                </c:pt>
                <c:pt idx="2885">
                  <c:v>2.8439999999999999</c:v>
                </c:pt>
                <c:pt idx="2886">
                  <c:v>2.8279999999999998</c:v>
                </c:pt>
                <c:pt idx="2887">
                  <c:v>2.8119999999999998</c:v>
                </c:pt>
                <c:pt idx="2888">
                  <c:v>2.8</c:v>
                </c:pt>
                <c:pt idx="2889">
                  <c:v>2.8</c:v>
                </c:pt>
                <c:pt idx="2890">
                  <c:v>2.7759999999999998</c:v>
                </c:pt>
                <c:pt idx="2891">
                  <c:v>2.7669999999999999</c:v>
                </c:pt>
                <c:pt idx="2892">
                  <c:v>2.7189999999999999</c:v>
                </c:pt>
                <c:pt idx="2893">
                  <c:v>2.64</c:v>
                </c:pt>
                <c:pt idx="2894">
                  <c:v>2.66</c:v>
                </c:pt>
                <c:pt idx="2895">
                  <c:v>2.71</c:v>
                </c:pt>
                <c:pt idx="2896">
                  <c:v>2.64</c:v>
                </c:pt>
                <c:pt idx="2897">
                  <c:v>2.62</c:v>
                </c:pt>
                <c:pt idx="2898">
                  <c:v>2.62</c:v>
                </c:pt>
                <c:pt idx="2899">
                  <c:v>2.66</c:v>
                </c:pt>
                <c:pt idx="2900">
                  <c:v>2.722</c:v>
                </c:pt>
                <c:pt idx="2901">
                  <c:v>2.69</c:v>
                </c:pt>
                <c:pt idx="2902">
                  <c:v>2.69</c:v>
                </c:pt>
                <c:pt idx="2903">
                  <c:v>2.6779999999999999</c:v>
                </c:pt>
                <c:pt idx="2904">
                  <c:v>2.6850000000000001</c:v>
                </c:pt>
                <c:pt idx="2905">
                  <c:v>2.6659999999999999</c:v>
                </c:pt>
                <c:pt idx="2906">
                  <c:v>2.6360000000000001</c:v>
                </c:pt>
                <c:pt idx="2907">
                  <c:v>2.69</c:v>
                </c:pt>
                <c:pt idx="2908">
                  <c:v>2.68</c:v>
                </c:pt>
                <c:pt idx="2909">
                  <c:v>2.66</c:v>
                </c:pt>
                <c:pt idx="2910">
                  <c:v>2.66</c:v>
                </c:pt>
                <c:pt idx="2911">
                  <c:v>2.67</c:v>
                </c:pt>
                <c:pt idx="2912">
                  <c:v>2.7</c:v>
                </c:pt>
                <c:pt idx="2913">
                  <c:v>2.77</c:v>
                </c:pt>
                <c:pt idx="2914">
                  <c:v>2.76</c:v>
                </c:pt>
                <c:pt idx="2915">
                  <c:v>2.79</c:v>
                </c:pt>
                <c:pt idx="2916">
                  <c:v>2.8959999999999999</c:v>
                </c:pt>
                <c:pt idx="2917">
                  <c:v>2.8540000000000001</c:v>
                </c:pt>
                <c:pt idx="2918">
                  <c:v>2.859</c:v>
                </c:pt>
                <c:pt idx="2919">
                  <c:v>2.871</c:v>
                </c:pt>
                <c:pt idx="2920">
                  <c:v>2.863</c:v>
                </c:pt>
                <c:pt idx="2921">
                  <c:v>2.851</c:v>
                </c:pt>
                <c:pt idx="2922">
                  <c:v>2.8740000000000001</c:v>
                </c:pt>
                <c:pt idx="2923">
                  <c:v>2.887</c:v>
                </c:pt>
                <c:pt idx="2924">
                  <c:v>2.8780000000000001</c:v>
                </c:pt>
                <c:pt idx="2925">
                  <c:v>2.8980000000000001</c:v>
                </c:pt>
                <c:pt idx="2926">
                  <c:v>2.8839999999999999</c:v>
                </c:pt>
                <c:pt idx="2927">
                  <c:v>2.891</c:v>
                </c:pt>
                <c:pt idx="2928">
                  <c:v>2.8210000000000002</c:v>
                </c:pt>
                <c:pt idx="2929">
                  <c:v>2.8410000000000002</c:v>
                </c:pt>
                <c:pt idx="2930">
                  <c:v>2.851</c:v>
                </c:pt>
                <c:pt idx="2931">
                  <c:v>2.7989999999999999</c:v>
                </c:pt>
                <c:pt idx="2932">
                  <c:v>2.806</c:v>
                </c:pt>
                <c:pt idx="2933">
                  <c:v>2.8250000000000002</c:v>
                </c:pt>
                <c:pt idx="2934">
                  <c:v>2.8610000000000002</c:v>
                </c:pt>
                <c:pt idx="2935">
                  <c:v>2.851</c:v>
                </c:pt>
                <c:pt idx="2936">
                  <c:v>2.8809999999999998</c:v>
                </c:pt>
                <c:pt idx="2937">
                  <c:v>2.899</c:v>
                </c:pt>
                <c:pt idx="2938">
                  <c:v>2.9169999999999998</c:v>
                </c:pt>
                <c:pt idx="2939">
                  <c:v>2.9079999999999999</c:v>
                </c:pt>
                <c:pt idx="2940">
                  <c:v>2.9060000000000001</c:v>
                </c:pt>
                <c:pt idx="2941">
                  <c:v>2.8889999999999998</c:v>
                </c:pt>
                <c:pt idx="2942">
                  <c:v>2.895</c:v>
                </c:pt>
                <c:pt idx="2943">
                  <c:v>2.8980000000000001</c:v>
                </c:pt>
                <c:pt idx="2944">
                  <c:v>2.88</c:v>
                </c:pt>
                <c:pt idx="2945">
                  <c:v>2.8570000000000002</c:v>
                </c:pt>
                <c:pt idx="2946">
                  <c:v>2.8769999999999998</c:v>
                </c:pt>
                <c:pt idx="2947">
                  <c:v>2.8690000000000002</c:v>
                </c:pt>
                <c:pt idx="2948">
                  <c:v>2.8690000000000002</c:v>
                </c:pt>
                <c:pt idx="2949">
                  <c:v>2.8690000000000002</c:v>
                </c:pt>
                <c:pt idx="2950">
                  <c:v>2.891</c:v>
                </c:pt>
                <c:pt idx="2951">
                  <c:v>2.883</c:v>
                </c:pt>
                <c:pt idx="2952">
                  <c:v>2.9159999999999999</c:v>
                </c:pt>
                <c:pt idx="2953">
                  <c:v>2.899</c:v>
                </c:pt>
                <c:pt idx="2954">
                  <c:v>2.9329999999999998</c:v>
                </c:pt>
                <c:pt idx="2955">
                  <c:v>2.9969999999999999</c:v>
                </c:pt>
                <c:pt idx="2956">
                  <c:v>2.9969999999999999</c:v>
                </c:pt>
                <c:pt idx="2957">
                  <c:v>3.0230000000000001</c:v>
                </c:pt>
                <c:pt idx="2958">
                  <c:v>3.0230000000000001</c:v>
                </c:pt>
                <c:pt idx="2959">
                  <c:v>3.0059999999999998</c:v>
                </c:pt>
                <c:pt idx="2960">
                  <c:v>2.9630000000000001</c:v>
                </c:pt>
                <c:pt idx="2961">
                  <c:v>2.9409999999999998</c:v>
                </c:pt>
                <c:pt idx="2962">
                  <c:v>2.9089999999999998</c:v>
                </c:pt>
                <c:pt idx="2963">
                  <c:v>2.89</c:v>
                </c:pt>
                <c:pt idx="2964">
                  <c:v>2.8340000000000001</c:v>
                </c:pt>
                <c:pt idx="2965">
                  <c:v>2.8540000000000001</c:v>
                </c:pt>
                <c:pt idx="2966">
                  <c:v>2.8340000000000001</c:v>
                </c:pt>
                <c:pt idx="2967">
                  <c:v>2.871</c:v>
                </c:pt>
                <c:pt idx="2968">
                  <c:v>2.8740000000000001</c:v>
                </c:pt>
                <c:pt idx="2969">
                  <c:v>2.8820000000000001</c:v>
                </c:pt>
                <c:pt idx="2970">
                  <c:v>2.9049999999999998</c:v>
                </c:pt>
                <c:pt idx="2971">
                  <c:v>2.8530000000000002</c:v>
                </c:pt>
                <c:pt idx="2972">
                  <c:v>2.8119999999999998</c:v>
                </c:pt>
                <c:pt idx="2973">
                  <c:v>2.82</c:v>
                </c:pt>
                <c:pt idx="2974">
                  <c:v>2.7970000000000002</c:v>
                </c:pt>
                <c:pt idx="2975">
                  <c:v>2.7679999999999998</c:v>
                </c:pt>
                <c:pt idx="2976">
                  <c:v>2.7210000000000001</c:v>
                </c:pt>
                <c:pt idx="2977">
                  <c:v>2.7080000000000002</c:v>
                </c:pt>
                <c:pt idx="2978">
                  <c:v>2.637</c:v>
                </c:pt>
                <c:pt idx="2979">
                  <c:v>2.617</c:v>
                </c:pt>
                <c:pt idx="2980">
                  <c:v>2.605</c:v>
                </c:pt>
                <c:pt idx="2981">
                  <c:v>2.5270000000000001</c:v>
                </c:pt>
                <c:pt idx="2982">
                  <c:v>2.4820000000000002</c:v>
                </c:pt>
                <c:pt idx="2983">
                  <c:v>2.4550000000000001</c:v>
                </c:pt>
                <c:pt idx="2984">
                  <c:v>2.4950000000000001</c:v>
                </c:pt>
                <c:pt idx="2985">
                  <c:v>2.5259999999999998</c:v>
                </c:pt>
                <c:pt idx="2986">
                  <c:v>2.4910000000000001</c:v>
                </c:pt>
                <c:pt idx="2987">
                  <c:v>2.4359999999999999</c:v>
                </c:pt>
                <c:pt idx="2988">
                  <c:v>2.3879999999999999</c:v>
                </c:pt>
                <c:pt idx="2989">
                  <c:v>2.4159999999999999</c:v>
                </c:pt>
                <c:pt idx="2990">
                  <c:v>2.3319999999999999</c:v>
                </c:pt>
                <c:pt idx="2991">
                  <c:v>2.3559999999999999</c:v>
                </c:pt>
                <c:pt idx="2992">
                  <c:v>2.3559999999999999</c:v>
                </c:pt>
                <c:pt idx="2993">
                  <c:v>2.3740000000000001</c:v>
                </c:pt>
                <c:pt idx="2994">
                  <c:v>2.3450000000000002</c:v>
                </c:pt>
                <c:pt idx="2995">
                  <c:v>2.3050000000000002</c:v>
                </c:pt>
                <c:pt idx="2996">
                  <c:v>2.343</c:v>
                </c:pt>
                <c:pt idx="2997">
                  <c:v>2.37</c:v>
                </c:pt>
                <c:pt idx="2998">
                  <c:v>2.3820000000000001</c:v>
                </c:pt>
                <c:pt idx="2999">
                  <c:v>2.3559999999999999</c:v>
                </c:pt>
                <c:pt idx="3000">
                  <c:v>2.3450000000000002</c:v>
                </c:pt>
                <c:pt idx="3001">
                  <c:v>2.2989999999999999</c:v>
                </c:pt>
                <c:pt idx="3002">
                  <c:v>2.2610000000000001</c:v>
                </c:pt>
                <c:pt idx="3003">
                  <c:v>2.2749999999999999</c:v>
                </c:pt>
                <c:pt idx="3004">
                  <c:v>2.23</c:v>
                </c:pt>
                <c:pt idx="3005">
                  <c:v>2.1880000000000002</c:v>
                </c:pt>
                <c:pt idx="3006">
                  <c:v>2.2290000000000001</c:v>
                </c:pt>
                <c:pt idx="3007">
                  <c:v>2.2730000000000001</c:v>
                </c:pt>
                <c:pt idx="3008">
                  <c:v>2.2989999999999999</c:v>
                </c:pt>
                <c:pt idx="3009">
                  <c:v>2.266</c:v>
                </c:pt>
                <c:pt idx="3010">
                  <c:v>2.2629999999999999</c:v>
                </c:pt>
                <c:pt idx="3011">
                  <c:v>2.2519999999999998</c:v>
                </c:pt>
                <c:pt idx="3012">
                  <c:v>2.218</c:v>
                </c:pt>
                <c:pt idx="3013">
                  <c:v>2.169</c:v>
                </c:pt>
                <c:pt idx="3014">
                  <c:v>2.1440000000000001</c:v>
                </c:pt>
                <c:pt idx="3015">
                  <c:v>2.0950000000000002</c:v>
                </c:pt>
                <c:pt idx="3016">
                  <c:v>2.0129999999999999</c:v>
                </c:pt>
                <c:pt idx="3017">
                  <c:v>2.0550000000000002</c:v>
                </c:pt>
                <c:pt idx="3018">
                  <c:v>2.1</c:v>
                </c:pt>
                <c:pt idx="3019">
                  <c:v>2.1349999999999998</c:v>
                </c:pt>
                <c:pt idx="3020">
                  <c:v>2.194</c:v>
                </c:pt>
                <c:pt idx="3021">
                  <c:v>2.173</c:v>
                </c:pt>
                <c:pt idx="3022">
                  <c:v>2.1819999999999999</c:v>
                </c:pt>
                <c:pt idx="3023">
                  <c:v>2.0699999999999998</c:v>
                </c:pt>
                <c:pt idx="3024">
                  <c:v>1.9</c:v>
                </c:pt>
                <c:pt idx="3025">
                  <c:v>1.94</c:v>
                </c:pt>
                <c:pt idx="3026">
                  <c:v>1.9100000000000001</c:v>
                </c:pt>
                <c:pt idx="3027">
                  <c:v>1.88</c:v>
                </c:pt>
                <c:pt idx="3028">
                  <c:v>1.85</c:v>
                </c:pt>
                <c:pt idx="3029">
                  <c:v>1.76</c:v>
                </c:pt>
                <c:pt idx="3030">
                  <c:v>1.69</c:v>
                </c:pt>
                <c:pt idx="3031">
                  <c:v>1.47</c:v>
                </c:pt>
                <c:pt idx="3032">
                  <c:v>1.56</c:v>
                </c:pt>
                <c:pt idx="3033">
                  <c:v>1.58</c:v>
                </c:pt>
                <c:pt idx="3034">
                  <c:v>1.58</c:v>
                </c:pt>
                <c:pt idx="3035">
                  <c:v>1.58</c:v>
                </c:pt>
                <c:pt idx="3036">
                  <c:v>1.75</c:v>
                </c:pt>
                <c:pt idx="3037">
                  <c:v>1.88</c:v>
                </c:pt>
                <c:pt idx="3038">
                  <c:v>1.97</c:v>
                </c:pt>
                <c:pt idx="3039">
                  <c:v>1.87</c:v>
                </c:pt>
                <c:pt idx="3040">
                  <c:v>1.79</c:v>
                </c:pt>
                <c:pt idx="3041">
                  <c:v>1.7549999999999999</c:v>
                </c:pt>
                <c:pt idx="3042">
                  <c:v>1.8</c:v>
                </c:pt>
                <c:pt idx="3043">
                  <c:v>1.829</c:v>
                </c:pt>
                <c:pt idx="3044">
                  <c:v>1.839</c:v>
                </c:pt>
                <c:pt idx="3045">
                  <c:v>1.8140000000000001</c:v>
                </c:pt>
                <c:pt idx="3046">
                  <c:v>1.885</c:v>
                </c:pt>
                <c:pt idx="3047">
                  <c:v>1.9750000000000001</c:v>
                </c:pt>
                <c:pt idx="3048">
                  <c:v>2.008</c:v>
                </c:pt>
                <c:pt idx="3049">
                  <c:v>2.0830000000000002</c:v>
                </c:pt>
                <c:pt idx="3050">
                  <c:v>2.157</c:v>
                </c:pt>
                <c:pt idx="3051">
                  <c:v>2.0649999999999999</c:v>
                </c:pt>
                <c:pt idx="3052">
                  <c:v>2.0099999999999998</c:v>
                </c:pt>
                <c:pt idx="3053">
                  <c:v>2.0699999999999998</c:v>
                </c:pt>
                <c:pt idx="3054">
                  <c:v>2.06</c:v>
                </c:pt>
                <c:pt idx="3055">
                  <c:v>2.06</c:v>
                </c:pt>
                <c:pt idx="3056">
                  <c:v>2.02</c:v>
                </c:pt>
                <c:pt idx="3057">
                  <c:v>2.0099999999999998</c:v>
                </c:pt>
                <c:pt idx="3058">
                  <c:v>1.97</c:v>
                </c:pt>
                <c:pt idx="3059">
                  <c:v>1.92</c:v>
                </c:pt>
                <c:pt idx="3060">
                  <c:v>1.88</c:v>
                </c:pt>
                <c:pt idx="3061">
                  <c:v>1.8599999999999999</c:v>
                </c:pt>
                <c:pt idx="3062">
                  <c:v>1.96</c:v>
                </c:pt>
                <c:pt idx="3063">
                  <c:v>1.96</c:v>
                </c:pt>
                <c:pt idx="3064">
                  <c:v>1.97</c:v>
                </c:pt>
                <c:pt idx="3065">
                  <c:v>2.0009999999999999</c:v>
                </c:pt>
                <c:pt idx="3066">
                  <c:v>1.96</c:v>
                </c:pt>
                <c:pt idx="3067">
                  <c:v>1.8900000000000001</c:v>
                </c:pt>
                <c:pt idx="3068">
                  <c:v>1.81</c:v>
                </c:pt>
                <c:pt idx="3069">
                  <c:v>1.8</c:v>
                </c:pt>
                <c:pt idx="3070">
                  <c:v>1.85</c:v>
                </c:pt>
                <c:pt idx="3071">
                  <c:v>1.8399999999999999</c:v>
                </c:pt>
                <c:pt idx="3072">
                  <c:v>1.929</c:v>
                </c:pt>
                <c:pt idx="3073">
                  <c:v>1.99</c:v>
                </c:pt>
                <c:pt idx="3074">
                  <c:v>1.97</c:v>
                </c:pt>
                <c:pt idx="3075">
                  <c:v>1.94</c:v>
                </c:pt>
                <c:pt idx="3076">
                  <c:v>1.99</c:v>
                </c:pt>
                <c:pt idx="3077">
                  <c:v>1.9950000000000001</c:v>
                </c:pt>
                <c:pt idx="3078">
                  <c:v>2.0150000000000001</c:v>
                </c:pt>
                <c:pt idx="3079">
                  <c:v>2.0339999999999998</c:v>
                </c:pt>
                <c:pt idx="3080">
                  <c:v>1.978</c:v>
                </c:pt>
                <c:pt idx="3081">
                  <c:v>1.958</c:v>
                </c:pt>
                <c:pt idx="3082">
                  <c:v>1.9690000000000001</c:v>
                </c:pt>
                <c:pt idx="3083">
                  <c:v>1.97</c:v>
                </c:pt>
                <c:pt idx="3084">
                  <c:v>1.94</c:v>
                </c:pt>
                <c:pt idx="3085">
                  <c:v>1.92</c:v>
                </c:pt>
                <c:pt idx="3086">
                  <c:v>1.9300000000000002</c:v>
                </c:pt>
                <c:pt idx="3087">
                  <c:v>1.8900000000000001</c:v>
                </c:pt>
                <c:pt idx="3088">
                  <c:v>1.8900000000000001</c:v>
                </c:pt>
                <c:pt idx="3089">
                  <c:v>1.92</c:v>
                </c:pt>
                <c:pt idx="3090">
                  <c:v>1.92</c:v>
                </c:pt>
                <c:pt idx="3091">
                  <c:v>1.96</c:v>
                </c:pt>
                <c:pt idx="3092">
                  <c:v>1.96</c:v>
                </c:pt>
                <c:pt idx="3093">
                  <c:v>2.1669999999999998</c:v>
                </c:pt>
                <c:pt idx="3094">
                  <c:v>2.08</c:v>
                </c:pt>
                <c:pt idx="3095">
                  <c:v>2.11</c:v>
                </c:pt>
                <c:pt idx="3096">
                  <c:v>1.99</c:v>
                </c:pt>
                <c:pt idx="3097">
                  <c:v>2.0099999999999998</c:v>
                </c:pt>
                <c:pt idx="3098">
                  <c:v>2.0299999999999998</c:v>
                </c:pt>
                <c:pt idx="3099">
                  <c:v>2.04</c:v>
                </c:pt>
                <c:pt idx="3100">
                  <c:v>2.0299999999999998</c:v>
                </c:pt>
                <c:pt idx="3101">
                  <c:v>1.94</c:v>
                </c:pt>
                <c:pt idx="3102">
                  <c:v>1.8900000000000001</c:v>
                </c:pt>
                <c:pt idx="3103">
                  <c:v>1.8900000000000001</c:v>
                </c:pt>
                <c:pt idx="3104">
                  <c:v>1.85</c:v>
                </c:pt>
                <c:pt idx="3105">
                  <c:v>1.8</c:v>
                </c:pt>
                <c:pt idx="3106">
                  <c:v>1.79</c:v>
                </c:pt>
                <c:pt idx="3107">
                  <c:v>1.81</c:v>
                </c:pt>
                <c:pt idx="3108">
                  <c:v>1.8599999999999999</c:v>
                </c:pt>
                <c:pt idx="3109">
                  <c:v>1.97</c:v>
                </c:pt>
                <c:pt idx="3110">
                  <c:v>1.8900000000000001</c:v>
                </c:pt>
                <c:pt idx="3111">
                  <c:v>1.87</c:v>
                </c:pt>
                <c:pt idx="3112">
                  <c:v>1.87</c:v>
                </c:pt>
                <c:pt idx="3113">
                  <c:v>1.8199999999999998</c:v>
                </c:pt>
                <c:pt idx="3114">
                  <c:v>1.73</c:v>
                </c:pt>
                <c:pt idx="3115">
                  <c:v>1.77</c:v>
                </c:pt>
                <c:pt idx="3116">
                  <c:v>1.8</c:v>
                </c:pt>
                <c:pt idx="3117">
                  <c:v>1.81</c:v>
                </c:pt>
                <c:pt idx="3118">
                  <c:v>1.8599999999999999</c:v>
                </c:pt>
                <c:pt idx="3119">
                  <c:v>1.8199999999999998</c:v>
                </c:pt>
                <c:pt idx="3120">
                  <c:v>1.8199999999999998</c:v>
                </c:pt>
                <c:pt idx="3121">
                  <c:v>1.8399999999999999</c:v>
                </c:pt>
                <c:pt idx="3122">
                  <c:v>1.98</c:v>
                </c:pt>
                <c:pt idx="3123">
                  <c:v>1.97</c:v>
                </c:pt>
                <c:pt idx="3124">
                  <c:v>1.96</c:v>
                </c:pt>
                <c:pt idx="3125">
                  <c:v>1.96</c:v>
                </c:pt>
                <c:pt idx="3126">
                  <c:v>1.96</c:v>
                </c:pt>
                <c:pt idx="3127">
                  <c:v>1.96</c:v>
                </c:pt>
                <c:pt idx="3128">
                  <c:v>1.96</c:v>
                </c:pt>
                <c:pt idx="3129">
                  <c:v>2.0099999999999998</c:v>
                </c:pt>
                <c:pt idx="3130">
                  <c:v>2.0099999999999998</c:v>
                </c:pt>
                <c:pt idx="3131">
                  <c:v>2.0099999999999998</c:v>
                </c:pt>
                <c:pt idx="3132">
                  <c:v>2.06</c:v>
                </c:pt>
                <c:pt idx="3133">
                  <c:v>1.9300000000000002</c:v>
                </c:pt>
                <c:pt idx="3134">
                  <c:v>1.94</c:v>
                </c:pt>
                <c:pt idx="3135">
                  <c:v>1.97</c:v>
                </c:pt>
                <c:pt idx="3136">
                  <c:v>2.02</c:v>
                </c:pt>
                <c:pt idx="3137">
                  <c:v>2.04</c:v>
                </c:pt>
                <c:pt idx="3138">
                  <c:v>2.02</c:v>
                </c:pt>
                <c:pt idx="3139">
                  <c:v>2.0699999999999998</c:v>
                </c:pt>
                <c:pt idx="3140">
                  <c:v>2.08</c:v>
                </c:pt>
                <c:pt idx="3141">
                  <c:v>2.04</c:v>
                </c:pt>
                <c:pt idx="3142">
                  <c:v>2.0699999999999998</c:v>
                </c:pt>
                <c:pt idx="3143">
                  <c:v>2.15</c:v>
                </c:pt>
                <c:pt idx="3144">
                  <c:v>2.19</c:v>
                </c:pt>
                <c:pt idx="3145">
                  <c:v>2.2200000000000002</c:v>
                </c:pt>
                <c:pt idx="3146">
                  <c:v>2.1800000000000002</c:v>
                </c:pt>
                <c:pt idx="3147">
                  <c:v>2.2000000000000002</c:v>
                </c:pt>
                <c:pt idx="3148">
                  <c:v>2.09</c:v>
                </c:pt>
                <c:pt idx="3149">
                  <c:v>2.0099999999999998</c:v>
                </c:pt>
                <c:pt idx="3150">
                  <c:v>2.1</c:v>
                </c:pt>
                <c:pt idx="3151">
                  <c:v>2.16</c:v>
                </c:pt>
                <c:pt idx="3152">
                  <c:v>2.09</c:v>
                </c:pt>
                <c:pt idx="3153">
                  <c:v>2.0699999999999998</c:v>
                </c:pt>
                <c:pt idx="3154">
                  <c:v>2.0499999999999998</c:v>
                </c:pt>
                <c:pt idx="3155">
                  <c:v>2.12</c:v>
                </c:pt>
                <c:pt idx="3156">
                  <c:v>2.1</c:v>
                </c:pt>
                <c:pt idx="3157">
                  <c:v>2.06</c:v>
                </c:pt>
                <c:pt idx="3158">
                  <c:v>2.0699999999999998</c:v>
                </c:pt>
                <c:pt idx="3159">
                  <c:v>2</c:v>
                </c:pt>
                <c:pt idx="3160">
                  <c:v>1.99</c:v>
                </c:pt>
                <c:pt idx="3161">
                  <c:v>2.02</c:v>
                </c:pt>
                <c:pt idx="3162">
                  <c:v>2.1800000000000002</c:v>
                </c:pt>
                <c:pt idx="3163">
                  <c:v>2.1829999999999998</c:v>
                </c:pt>
                <c:pt idx="3164">
                  <c:v>2.202</c:v>
                </c:pt>
                <c:pt idx="3165">
                  <c:v>2.161</c:v>
                </c:pt>
                <c:pt idx="3166">
                  <c:v>2.1280000000000001</c:v>
                </c:pt>
                <c:pt idx="3167">
                  <c:v>2.109</c:v>
                </c:pt>
                <c:pt idx="3168">
                  <c:v>2.0539999999999998</c:v>
                </c:pt>
                <c:pt idx="3169">
                  <c:v>1.9610000000000001</c:v>
                </c:pt>
                <c:pt idx="3170">
                  <c:v>1.8919999999999999</c:v>
                </c:pt>
                <c:pt idx="3171">
                  <c:v>1.863</c:v>
                </c:pt>
                <c:pt idx="3172">
                  <c:v>1.754</c:v>
                </c:pt>
                <c:pt idx="3173">
                  <c:v>1.78</c:v>
                </c:pt>
                <c:pt idx="3174">
                  <c:v>1.6439999999999999</c:v>
                </c:pt>
                <c:pt idx="3175">
                  <c:v>1.7090000000000001</c:v>
                </c:pt>
                <c:pt idx="3176">
                  <c:v>1.708</c:v>
                </c:pt>
                <c:pt idx="3177">
                  <c:v>1.694</c:v>
                </c:pt>
                <c:pt idx="3178">
                  <c:v>1.635</c:v>
                </c:pt>
                <c:pt idx="3179">
                  <c:v>1.4319999999999999</c:v>
                </c:pt>
                <c:pt idx="3180">
                  <c:v>1.532</c:v>
                </c:pt>
                <c:pt idx="3181">
                  <c:v>1.6930000000000001</c:v>
                </c:pt>
                <c:pt idx="3182">
                  <c:v>2.04</c:v>
                </c:pt>
                <c:pt idx="3183">
                  <c:v>2.1560000000000001</c:v>
                </c:pt>
                <c:pt idx="3184">
                  <c:v>2.2530000000000001</c:v>
                </c:pt>
                <c:pt idx="3185">
                  <c:v>1.794</c:v>
                </c:pt>
                <c:pt idx="3186">
                  <c:v>2.14</c:v>
                </c:pt>
                <c:pt idx="3187">
                  <c:v>2.1669999999999998</c:v>
                </c:pt>
                <c:pt idx="3188">
                  <c:v>1.96</c:v>
                </c:pt>
                <c:pt idx="3189">
                  <c:v>1.865</c:v>
                </c:pt>
                <c:pt idx="3190">
                  <c:v>1.81</c:v>
                </c:pt>
                <c:pt idx="3191">
                  <c:v>1.835</c:v>
                </c:pt>
                <c:pt idx="3192">
                  <c:v>1.7669999999999999</c:v>
                </c:pt>
                <c:pt idx="3193">
                  <c:v>1.8</c:v>
                </c:pt>
                <c:pt idx="3194">
                  <c:v>1.72</c:v>
                </c:pt>
                <c:pt idx="3195">
                  <c:v>1.6539999999999999</c:v>
                </c:pt>
                <c:pt idx="3196">
                  <c:v>1.6990000000000001</c:v>
                </c:pt>
                <c:pt idx="3197">
                  <c:v>1.736</c:v>
                </c:pt>
                <c:pt idx="3198">
                  <c:v>1.6519999999999999</c:v>
                </c:pt>
                <c:pt idx="3199">
                  <c:v>1.6259999999999999</c:v>
                </c:pt>
                <c:pt idx="3200">
                  <c:v>1.593</c:v>
                </c:pt>
                <c:pt idx="3201">
                  <c:v>1.54</c:v>
                </c:pt>
                <c:pt idx="3202">
                  <c:v>1.4450000000000001</c:v>
                </c:pt>
                <c:pt idx="3203">
                  <c:v>1.4450000000000001</c:v>
                </c:pt>
                <c:pt idx="3204">
                  <c:v>1.4450000000000001</c:v>
                </c:pt>
                <c:pt idx="3205">
                  <c:v>1.3959999999999999</c:v>
                </c:pt>
                <c:pt idx="3206">
                  <c:v>1.347</c:v>
                </c:pt>
                <c:pt idx="3207">
                  <c:v>1.3320000000000001</c:v>
                </c:pt>
                <c:pt idx="3208">
                  <c:v>1.4059999999999999</c:v>
                </c:pt>
                <c:pt idx="3209">
                  <c:v>1.4319999999999999</c:v>
                </c:pt>
                <c:pt idx="3210">
                  <c:v>1.32</c:v>
                </c:pt>
                <c:pt idx="3211">
                  <c:v>1.2969999999999999</c:v>
                </c:pt>
                <c:pt idx="3212">
                  <c:v>1.337</c:v>
                </c:pt>
                <c:pt idx="3213">
                  <c:v>1.3520000000000001</c:v>
                </c:pt>
                <c:pt idx="3214">
                  <c:v>1.365</c:v>
                </c:pt>
                <c:pt idx="3215">
                  <c:v>1.421</c:v>
                </c:pt>
                <c:pt idx="3216">
                  <c:v>1.4490000000000001</c:v>
                </c:pt>
                <c:pt idx="3217">
                  <c:v>1.4490000000000001</c:v>
                </c:pt>
                <c:pt idx="3218">
                  <c:v>1.4490000000000001</c:v>
                </c:pt>
                <c:pt idx="3219">
                  <c:v>1.5129999999999999</c:v>
                </c:pt>
                <c:pt idx="3220">
                  <c:v>1.512</c:v>
                </c:pt>
                <c:pt idx="3221">
                  <c:v>1.534</c:v>
                </c:pt>
                <c:pt idx="3222">
                  <c:v>1.518</c:v>
                </c:pt>
                <c:pt idx="3223">
                  <c:v>1.52</c:v>
                </c:pt>
                <c:pt idx="3224">
                  <c:v>1.4950000000000001</c:v>
                </c:pt>
                <c:pt idx="3225">
                  <c:v>1.399</c:v>
                </c:pt>
                <c:pt idx="3226">
                  <c:v>1.399</c:v>
                </c:pt>
                <c:pt idx="3227">
                  <c:v>1.33</c:v>
                </c:pt>
                <c:pt idx="3228">
                  <c:v>1.296</c:v>
                </c:pt>
                <c:pt idx="3229">
                  <c:v>1.319</c:v>
                </c:pt>
                <c:pt idx="3230">
                  <c:v>1.3759999999999999</c:v>
                </c:pt>
                <c:pt idx="3231">
                  <c:v>1.3720000000000001</c:v>
                </c:pt>
                <c:pt idx="3232">
                  <c:v>1.3879999999999999</c:v>
                </c:pt>
                <c:pt idx="3233">
                  <c:v>1.4219999999999999</c:v>
                </c:pt>
                <c:pt idx="3234">
                  <c:v>1.4079999999999999</c:v>
                </c:pt>
                <c:pt idx="3235">
                  <c:v>1.41</c:v>
                </c:pt>
                <c:pt idx="3236">
                  <c:v>1.3560000000000001</c:v>
                </c:pt>
                <c:pt idx="3237">
                  <c:v>1.155</c:v>
                </c:pt>
                <c:pt idx="3238">
                  <c:v>1.165</c:v>
                </c:pt>
                <c:pt idx="3239">
                  <c:v>1.232</c:v>
                </c:pt>
                <c:pt idx="3240">
                  <c:v>1.2829999999999999</c:v>
                </c:pt>
                <c:pt idx="3241">
                  <c:v>1.351</c:v>
                </c:pt>
                <c:pt idx="3242">
                  <c:v>1.3740000000000001</c:v>
                </c:pt>
                <c:pt idx="3243">
                  <c:v>1.4610000000000001</c:v>
                </c:pt>
                <c:pt idx="3244">
                  <c:v>1.472</c:v>
                </c:pt>
                <c:pt idx="3245">
                  <c:v>1.397</c:v>
                </c:pt>
                <c:pt idx="3246">
                  <c:v>1.38</c:v>
                </c:pt>
                <c:pt idx="3247">
                  <c:v>1.38</c:v>
                </c:pt>
                <c:pt idx="3248">
                  <c:v>1.319</c:v>
                </c:pt>
                <c:pt idx="3249">
                  <c:v>1.3560000000000001</c:v>
                </c:pt>
                <c:pt idx="3250">
                  <c:v>1.3660000000000001</c:v>
                </c:pt>
                <c:pt idx="3251">
                  <c:v>1.4370000000000001</c:v>
                </c:pt>
                <c:pt idx="3252">
                  <c:v>1.431</c:v>
                </c:pt>
                <c:pt idx="3253">
                  <c:v>1.385</c:v>
                </c:pt>
                <c:pt idx="3254">
                  <c:v>1.35</c:v>
                </c:pt>
                <c:pt idx="3255">
                  <c:v>1.3839999999999999</c:v>
                </c:pt>
                <c:pt idx="3256">
                  <c:v>1.38</c:v>
                </c:pt>
                <c:pt idx="3257">
                  <c:v>1.3740000000000001</c:v>
                </c:pt>
                <c:pt idx="3258">
                  <c:v>1.3520000000000001</c:v>
                </c:pt>
                <c:pt idx="3259">
                  <c:v>1.409</c:v>
                </c:pt>
                <c:pt idx="3260">
                  <c:v>1.371</c:v>
                </c:pt>
                <c:pt idx="3261">
                  <c:v>1.4</c:v>
                </c:pt>
                <c:pt idx="3262">
                  <c:v>1.3460000000000001</c:v>
                </c:pt>
                <c:pt idx="3263">
                  <c:v>1.343</c:v>
                </c:pt>
                <c:pt idx="3264">
                  <c:v>1.359</c:v>
                </c:pt>
                <c:pt idx="3265">
                  <c:v>1.3480000000000001</c:v>
                </c:pt>
                <c:pt idx="3266">
                  <c:v>1.347</c:v>
                </c:pt>
                <c:pt idx="3267">
                  <c:v>1.329</c:v>
                </c:pt>
                <c:pt idx="3268">
                  <c:v>1.32</c:v>
                </c:pt>
                <c:pt idx="3269">
                  <c:v>1.4019999999999999</c:v>
                </c:pt>
                <c:pt idx="3270">
                  <c:v>1.361</c:v>
                </c:pt>
                <c:pt idx="3271">
                  <c:v>1.353</c:v>
                </c:pt>
                <c:pt idx="3272">
                  <c:v>1.335</c:v>
                </c:pt>
                <c:pt idx="3273">
                  <c:v>1.3089999999999999</c:v>
                </c:pt>
                <c:pt idx="3274">
                  <c:v>1.331</c:v>
                </c:pt>
                <c:pt idx="3275">
                  <c:v>1.31</c:v>
                </c:pt>
                <c:pt idx="3276">
                  <c:v>1.306</c:v>
                </c:pt>
                <c:pt idx="3277">
                  <c:v>1.339</c:v>
                </c:pt>
                <c:pt idx="3278">
                  <c:v>1.355</c:v>
                </c:pt>
                <c:pt idx="3279">
                  <c:v>1.3480000000000001</c:v>
                </c:pt>
                <c:pt idx="3280">
                  <c:v>1.329</c:v>
                </c:pt>
                <c:pt idx="3281">
                  <c:v>1.3280000000000001</c:v>
                </c:pt>
                <c:pt idx="3282">
                  <c:v>1.2769999999999999</c:v>
                </c:pt>
                <c:pt idx="3283">
                  <c:v>1.272</c:v>
                </c:pt>
                <c:pt idx="3284">
                  <c:v>1.2969999999999999</c:v>
                </c:pt>
                <c:pt idx="3285">
                  <c:v>1.2509999999999999</c:v>
                </c:pt>
                <c:pt idx="3286">
                  <c:v>1.288</c:v>
                </c:pt>
                <c:pt idx="3287">
                  <c:v>1.2649999999999999</c:v>
                </c:pt>
                <c:pt idx="3288">
                  <c:v>1.284</c:v>
                </c:pt>
                <c:pt idx="3289">
                  <c:v>1.256</c:v>
                </c:pt>
                <c:pt idx="3290">
                  <c:v>1.33</c:v>
                </c:pt>
                <c:pt idx="3291">
                  <c:v>1.306</c:v>
                </c:pt>
                <c:pt idx="3292">
                  <c:v>1.284</c:v>
                </c:pt>
                <c:pt idx="3293">
                  <c:v>1.2909999999999999</c:v>
                </c:pt>
                <c:pt idx="3294">
                  <c:v>1.325</c:v>
                </c:pt>
                <c:pt idx="3295">
                  <c:v>1.3740000000000001</c:v>
                </c:pt>
                <c:pt idx="3296">
                  <c:v>1.3580000000000001</c:v>
                </c:pt>
                <c:pt idx="3297">
                  <c:v>1.3440000000000001</c:v>
                </c:pt>
                <c:pt idx="3298">
                  <c:v>1.3169999999999999</c:v>
                </c:pt>
                <c:pt idx="3299">
                  <c:v>1.3420000000000001</c:v>
                </c:pt>
                <c:pt idx="3300">
                  <c:v>1.355</c:v>
                </c:pt>
                <c:pt idx="3301">
                  <c:v>1.341</c:v>
                </c:pt>
                <c:pt idx="3302">
                  <c:v>1.3620000000000001</c:v>
                </c:pt>
                <c:pt idx="3303">
                  <c:v>1.4239999999999999</c:v>
                </c:pt>
                <c:pt idx="3304">
                  <c:v>1.387</c:v>
                </c:pt>
                <c:pt idx="3305">
                  <c:v>1.365</c:v>
                </c:pt>
                <c:pt idx="3306">
                  <c:v>1.363</c:v>
                </c:pt>
                <c:pt idx="3307">
                  <c:v>1.36</c:v>
                </c:pt>
                <c:pt idx="3308">
                  <c:v>1.3779999999999999</c:v>
                </c:pt>
                <c:pt idx="3309">
                  <c:v>1.3959999999999999</c:v>
                </c:pt>
                <c:pt idx="3310">
                  <c:v>1.38</c:v>
                </c:pt>
                <c:pt idx="3311">
                  <c:v>1.3759999999999999</c:v>
                </c:pt>
                <c:pt idx="3312">
                  <c:v>1.3779999999999999</c:v>
                </c:pt>
                <c:pt idx="3313">
                  <c:v>1.3640000000000001</c:v>
                </c:pt>
                <c:pt idx="3314">
                  <c:v>1.357</c:v>
                </c:pt>
                <c:pt idx="3315">
                  <c:v>1.361</c:v>
                </c:pt>
                <c:pt idx="3316">
                  <c:v>1.3640000000000001</c:v>
                </c:pt>
                <c:pt idx="3317">
                  <c:v>1.36</c:v>
                </c:pt>
                <c:pt idx="3318">
                  <c:v>1.34</c:v>
                </c:pt>
                <c:pt idx="3319">
                  <c:v>1.2889999999999999</c:v>
                </c:pt>
                <c:pt idx="3320">
                  <c:v>1.325</c:v>
                </c:pt>
                <c:pt idx="3321">
                  <c:v>1.3560000000000001</c:v>
                </c:pt>
                <c:pt idx="3322">
                  <c:v>1.33</c:v>
                </c:pt>
                <c:pt idx="3323">
                  <c:v>1.296</c:v>
                </c:pt>
                <c:pt idx="3324">
                  <c:v>1.2949999999999999</c:v>
                </c:pt>
                <c:pt idx="3325">
                  <c:v>1.2949999999999999</c:v>
                </c:pt>
                <c:pt idx="3326">
                  <c:v>1.3029999999999999</c:v>
                </c:pt>
                <c:pt idx="3327">
                  <c:v>1.3180000000000001</c:v>
                </c:pt>
                <c:pt idx="3328">
                  <c:v>1.32</c:v>
                </c:pt>
                <c:pt idx="3329">
                  <c:v>1.357</c:v>
                </c:pt>
                <c:pt idx="3330">
                  <c:v>1.35</c:v>
                </c:pt>
                <c:pt idx="3331">
                  <c:v>1.3420000000000001</c:v>
                </c:pt>
                <c:pt idx="3332">
                  <c:v>1.323</c:v>
                </c:pt>
                <c:pt idx="3333">
                  <c:v>1.304</c:v>
                </c:pt>
                <c:pt idx="3334">
                  <c:v>1.282</c:v>
                </c:pt>
                <c:pt idx="3335">
                  <c:v>1.2649999999999999</c:v>
                </c:pt>
                <c:pt idx="3336">
                  <c:v>1.2609999999999999</c:v>
                </c:pt>
                <c:pt idx="3337">
                  <c:v>1.258</c:v>
                </c:pt>
                <c:pt idx="3338">
                  <c:v>1.278</c:v>
                </c:pt>
                <c:pt idx="3339">
                  <c:v>1.26</c:v>
                </c:pt>
                <c:pt idx="3340">
                  <c:v>1.2629999999999999</c:v>
                </c:pt>
                <c:pt idx="3341">
                  <c:v>1.2689999999999999</c:v>
                </c:pt>
                <c:pt idx="3342">
                  <c:v>1.256</c:v>
                </c:pt>
                <c:pt idx="3343">
                  <c:v>1.2350000000000001</c:v>
                </c:pt>
                <c:pt idx="3344">
                  <c:v>1.21</c:v>
                </c:pt>
                <c:pt idx="3345">
                  <c:v>1.1639999999999999</c:v>
                </c:pt>
                <c:pt idx="3346">
                  <c:v>1.1539999999999999</c:v>
                </c:pt>
                <c:pt idx="3347">
                  <c:v>1.143</c:v>
                </c:pt>
                <c:pt idx="3348">
                  <c:v>1.181</c:v>
                </c:pt>
                <c:pt idx="3349">
                  <c:v>1.1839999999999999</c:v>
                </c:pt>
                <c:pt idx="3350">
                  <c:v>1.1679999999999999</c:v>
                </c:pt>
                <c:pt idx="3351">
                  <c:v>1.135</c:v>
                </c:pt>
                <c:pt idx="3352">
                  <c:v>1.1559999999999999</c:v>
                </c:pt>
                <c:pt idx="3353">
                  <c:v>1.1559999999999999</c:v>
                </c:pt>
                <c:pt idx="3354">
                  <c:v>1.2430000000000001</c:v>
                </c:pt>
                <c:pt idx="3355">
                  <c:v>1.268</c:v>
                </c:pt>
                <c:pt idx="3356">
                  <c:v>1.268</c:v>
                </c:pt>
                <c:pt idx="3357">
                  <c:v>1.226</c:v>
                </c:pt>
                <c:pt idx="3358">
                  <c:v>1.198</c:v>
                </c:pt>
                <c:pt idx="3359">
                  <c:v>1.194</c:v>
                </c:pt>
                <c:pt idx="3360">
                  <c:v>1.1910000000000001</c:v>
                </c:pt>
                <c:pt idx="3361">
                  <c:v>1.167</c:v>
                </c:pt>
                <c:pt idx="3362">
                  <c:v>1.177</c:v>
                </c:pt>
                <c:pt idx="3363">
                  <c:v>1.181</c:v>
                </c:pt>
                <c:pt idx="3364">
                  <c:v>1.216</c:v>
                </c:pt>
                <c:pt idx="3365">
                  <c:v>1.232</c:v>
                </c:pt>
                <c:pt idx="3366">
                  <c:v>1.2509999999999999</c:v>
                </c:pt>
                <c:pt idx="3367">
                  <c:v>1.22</c:v>
                </c:pt>
                <c:pt idx="3368">
                  <c:v>1.2330000000000001</c:v>
                </c:pt>
                <c:pt idx="3369">
                  <c:v>1.2290000000000001</c:v>
                </c:pt>
                <c:pt idx="3370">
                  <c:v>1.256</c:v>
                </c:pt>
                <c:pt idx="3371">
                  <c:v>1.264</c:v>
                </c:pt>
                <c:pt idx="3372">
                  <c:v>1.284</c:v>
                </c:pt>
                <c:pt idx="3373">
                  <c:v>1.3959999999999999</c:v>
                </c:pt>
                <c:pt idx="3374">
                  <c:v>1.355</c:v>
                </c:pt>
                <c:pt idx="3375">
                  <c:v>1.357</c:v>
                </c:pt>
                <c:pt idx="3376">
                  <c:v>1.359</c:v>
                </c:pt>
                <c:pt idx="3377">
                  <c:v>1.365</c:v>
                </c:pt>
                <c:pt idx="3378">
                  <c:v>1.3240000000000001</c:v>
                </c:pt>
                <c:pt idx="3379">
                  <c:v>1.298</c:v>
                </c:pt>
                <c:pt idx="3380">
                  <c:v>1.258</c:v>
                </c:pt>
                <c:pt idx="3381">
                  <c:v>1.28</c:v>
                </c:pt>
                <c:pt idx="3382">
                  <c:v>1.2450000000000001</c:v>
                </c:pt>
                <c:pt idx="3383">
                  <c:v>1.258</c:v>
                </c:pt>
                <c:pt idx="3384">
                  <c:v>1.2190000000000001</c:v>
                </c:pt>
                <c:pt idx="3385">
                  <c:v>1.2430000000000001</c:v>
                </c:pt>
                <c:pt idx="3386">
                  <c:v>1.2529999999999999</c:v>
                </c:pt>
                <c:pt idx="3387">
                  <c:v>1.2529999999999999</c:v>
                </c:pt>
                <c:pt idx="3388">
                  <c:v>1.2529999999999999</c:v>
                </c:pt>
                <c:pt idx="3389">
                  <c:v>1.2230000000000001</c:v>
                </c:pt>
                <c:pt idx="3390">
                  <c:v>1.2430000000000001</c:v>
                </c:pt>
                <c:pt idx="3391">
                  <c:v>1.2290000000000001</c:v>
                </c:pt>
                <c:pt idx="3392">
                  <c:v>1.2290000000000001</c:v>
                </c:pt>
                <c:pt idx="3393">
                  <c:v>1.2290000000000001</c:v>
                </c:pt>
                <c:pt idx="3394">
                  <c:v>1.21</c:v>
                </c:pt>
                <c:pt idx="3395">
                  <c:v>1.2390000000000001</c:v>
                </c:pt>
                <c:pt idx="3396">
                  <c:v>1.2390000000000001</c:v>
                </c:pt>
                <c:pt idx="3397">
                  <c:v>1.2470000000000001</c:v>
                </c:pt>
                <c:pt idx="3398">
                  <c:v>1.234</c:v>
                </c:pt>
                <c:pt idx="3399">
                  <c:v>1.218</c:v>
                </c:pt>
                <c:pt idx="3400">
                  <c:v>1.228</c:v>
                </c:pt>
                <c:pt idx="3401">
                  <c:v>1.1970000000000001</c:v>
                </c:pt>
                <c:pt idx="3402">
                  <c:v>1.1919999999999999</c:v>
                </c:pt>
                <c:pt idx="3403">
                  <c:v>1.1870000000000001</c:v>
                </c:pt>
                <c:pt idx="3404">
                  <c:v>1.1759999999999999</c:v>
                </c:pt>
                <c:pt idx="3405">
                  <c:v>1.161</c:v>
                </c:pt>
                <c:pt idx="3406">
                  <c:v>1.173</c:v>
                </c:pt>
                <c:pt idx="3407">
                  <c:v>1.222</c:v>
                </c:pt>
                <c:pt idx="3408">
                  <c:v>1.2050000000000001</c:v>
                </c:pt>
                <c:pt idx="3409">
                  <c:v>1.175</c:v>
                </c:pt>
                <c:pt idx="3410">
                  <c:v>1.1499999999999999</c:v>
                </c:pt>
                <c:pt idx="3411">
                  <c:v>1.1419999999999999</c:v>
                </c:pt>
                <c:pt idx="3412">
                  <c:v>1.1679999999999999</c:v>
                </c:pt>
                <c:pt idx="3413">
                  <c:v>1.1499999999999999</c:v>
                </c:pt>
                <c:pt idx="3414">
                  <c:v>1.1479999999999999</c:v>
                </c:pt>
                <c:pt idx="3415">
                  <c:v>1.1859999999999999</c:v>
                </c:pt>
                <c:pt idx="3416">
                  <c:v>1.202</c:v>
                </c:pt>
                <c:pt idx="3417">
                  <c:v>1.224</c:v>
                </c:pt>
                <c:pt idx="3418">
                  <c:v>1.2549999999999999</c:v>
                </c:pt>
                <c:pt idx="3419">
                  <c:v>1.248</c:v>
                </c:pt>
                <c:pt idx="3420">
                  <c:v>1.2509999999999999</c:v>
                </c:pt>
                <c:pt idx="3421">
                  <c:v>1.27</c:v>
                </c:pt>
                <c:pt idx="3422">
                  <c:v>1.274</c:v>
                </c:pt>
                <c:pt idx="3423">
                  <c:v>1.3089999999999999</c:v>
                </c:pt>
                <c:pt idx="3424">
                  <c:v>1.34</c:v>
                </c:pt>
                <c:pt idx="3425">
                  <c:v>1.377</c:v>
                </c:pt>
                <c:pt idx="3426">
                  <c:v>1.3280000000000001</c:v>
                </c:pt>
                <c:pt idx="3427">
                  <c:v>1.349</c:v>
                </c:pt>
                <c:pt idx="3428">
                  <c:v>1.335</c:v>
                </c:pt>
                <c:pt idx="3429">
                  <c:v>1.306</c:v>
                </c:pt>
                <c:pt idx="3430">
                  <c:v>1.339</c:v>
                </c:pt>
                <c:pt idx="3431">
                  <c:v>1.4039999999999999</c:v>
                </c:pt>
                <c:pt idx="3432">
                  <c:v>1.5509999999999999</c:v>
                </c:pt>
                <c:pt idx="3433">
                  <c:v>1.5980000000000001</c:v>
                </c:pt>
                <c:pt idx="3434">
                  <c:v>1.524</c:v>
                </c:pt>
                <c:pt idx="3435">
                  <c:v>1.5129999999999999</c:v>
                </c:pt>
                <c:pt idx="3436">
                  <c:v>1.61</c:v>
                </c:pt>
                <c:pt idx="3437">
                  <c:v>1.581</c:v>
                </c:pt>
                <c:pt idx="3438">
                  <c:v>1.5980000000000001</c:v>
                </c:pt>
                <c:pt idx="3439">
                  <c:v>1.613</c:v>
                </c:pt>
                <c:pt idx="3440">
                  <c:v>1.5660000000000001</c:v>
                </c:pt>
                <c:pt idx="3441">
                  <c:v>1.536</c:v>
                </c:pt>
                <c:pt idx="3442">
                  <c:v>1.492</c:v>
                </c:pt>
                <c:pt idx="3443">
                  <c:v>1.55</c:v>
                </c:pt>
                <c:pt idx="3444">
                  <c:v>1.502</c:v>
                </c:pt>
                <c:pt idx="3445">
                  <c:v>1.5109999999999999</c:v>
                </c:pt>
                <c:pt idx="3446">
                  <c:v>1.4970000000000001</c:v>
                </c:pt>
                <c:pt idx="3447">
                  <c:v>1.5229999999999999</c:v>
                </c:pt>
                <c:pt idx="3448">
                  <c:v>1.5029999999999999</c:v>
                </c:pt>
                <c:pt idx="3449">
                  <c:v>1.4730000000000001</c:v>
                </c:pt>
                <c:pt idx="3450">
                  <c:v>1.496</c:v>
                </c:pt>
                <c:pt idx="3451">
                  <c:v>1.5069999999999999</c:v>
                </c:pt>
                <c:pt idx="3452">
                  <c:v>1.474</c:v>
                </c:pt>
                <c:pt idx="3453">
                  <c:v>1.4750000000000001</c:v>
                </c:pt>
                <c:pt idx="3454">
                  <c:v>1.4950000000000001</c:v>
                </c:pt>
                <c:pt idx="3455">
                  <c:v>1.593</c:v>
                </c:pt>
                <c:pt idx="3456">
                  <c:v>1.5629999999999999</c:v>
                </c:pt>
                <c:pt idx="3457">
                  <c:v>1.591</c:v>
                </c:pt>
                <c:pt idx="3458">
                  <c:v>1.591</c:v>
                </c:pt>
                <c:pt idx="3459">
                  <c:v>1.591</c:v>
                </c:pt>
                <c:pt idx="3460">
                  <c:v>1.5609999999999999</c:v>
                </c:pt>
                <c:pt idx="3461">
                  <c:v>1.5569999999999999</c:v>
                </c:pt>
                <c:pt idx="3462">
                  <c:v>1.5580000000000001</c:v>
                </c:pt>
                <c:pt idx="3463">
                  <c:v>1.5669999999999999</c:v>
                </c:pt>
                <c:pt idx="3464">
                  <c:v>1.54</c:v>
                </c:pt>
                <c:pt idx="3465">
                  <c:v>1.4970000000000001</c:v>
                </c:pt>
                <c:pt idx="3466">
                  <c:v>1.4870000000000001</c:v>
                </c:pt>
                <c:pt idx="3467">
                  <c:v>1.444</c:v>
                </c:pt>
                <c:pt idx="3468">
                  <c:v>1.472</c:v>
                </c:pt>
                <c:pt idx="3469">
                  <c:v>1.5049999999999999</c:v>
                </c:pt>
                <c:pt idx="3470">
                  <c:v>1.5429999999999999</c:v>
                </c:pt>
                <c:pt idx="3471">
                  <c:v>1.5669999999999999</c:v>
                </c:pt>
                <c:pt idx="3472">
                  <c:v>1.5660000000000001</c:v>
                </c:pt>
                <c:pt idx="3473">
                  <c:v>1.554</c:v>
                </c:pt>
                <c:pt idx="3474">
                  <c:v>1.5449999999999999</c:v>
                </c:pt>
                <c:pt idx="3475">
                  <c:v>1.5309999999999999</c:v>
                </c:pt>
                <c:pt idx="3476">
                  <c:v>1.571</c:v>
                </c:pt>
                <c:pt idx="3477">
                  <c:v>1.6879999999999999</c:v>
                </c:pt>
                <c:pt idx="3478">
                  <c:v>1.706</c:v>
                </c:pt>
                <c:pt idx="3479">
                  <c:v>1.706</c:v>
                </c:pt>
                <c:pt idx="3480">
                  <c:v>1.669</c:v>
                </c:pt>
                <c:pt idx="3481">
                  <c:v>1.675</c:v>
                </c:pt>
                <c:pt idx="3482">
                  <c:v>1.6859999999999999</c:v>
                </c:pt>
                <c:pt idx="3483">
                  <c:v>1.68</c:v>
                </c:pt>
                <c:pt idx="3484">
                  <c:v>1.702</c:v>
                </c:pt>
                <c:pt idx="3485">
                  <c:v>1.827</c:v>
                </c:pt>
                <c:pt idx="3486">
                  <c:v>1.8220000000000001</c:v>
                </c:pt>
                <c:pt idx="3487">
                  <c:v>1.8819999999999999</c:v>
                </c:pt>
                <c:pt idx="3488">
                  <c:v>1.8959999999999999</c:v>
                </c:pt>
                <c:pt idx="3489">
                  <c:v>1.9670000000000001</c:v>
                </c:pt>
                <c:pt idx="3490">
                  <c:v>1.9219999999999999</c:v>
                </c:pt>
                <c:pt idx="3491">
                  <c:v>1.8620000000000001</c:v>
                </c:pt>
                <c:pt idx="3492">
                  <c:v>1.899</c:v>
                </c:pt>
                <c:pt idx="3493">
                  <c:v>1.865</c:v>
                </c:pt>
                <c:pt idx="3494">
                  <c:v>1.8160000000000001</c:v>
                </c:pt>
                <c:pt idx="3495">
                  <c:v>1.778</c:v>
                </c:pt>
                <c:pt idx="3496">
                  <c:v>1.845</c:v>
                </c:pt>
                <c:pt idx="3497">
                  <c:v>1.909</c:v>
                </c:pt>
                <c:pt idx="3498">
                  <c:v>1.8720000000000001</c:v>
                </c:pt>
                <c:pt idx="3499">
                  <c:v>1.857</c:v>
                </c:pt>
                <c:pt idx="3500">
                  <c:v>1.865</c:v>
                </c:pt>
                <c:pt idx="3501">
                  <c:v>1.837</c:v>
                </c:pt>
                <c:pt idx="3502">
                  <c:v>1.837</c:v>
                </c:pt>
                <c:pt idx="3503">
                  <c:v>1.81</c:v>
                </c:pt>
                <c:pt idx="3504">
                  <c:v>1.843</c:v>
                </c:pt>
                <c:pt idx="3505">
                  <c:v>1.849</c:v>
                </c:pt>
                <c:pt idx="3506">
                  <c:v>1.8260000000000001</c:v>
                </c:pt>
                <c:pt idx="3507">
                  <c:v>1.77</c:v>
                </c:pt>
                <c:pt idx="3508">
                  <c:v>1.722</c:v>
                </c:pt>
                <c:pt idx="3509">
                  <c:v>1.72</c:v>
                </c:pt>
                <c:pt idx="3510">
                  <c:v>1.7410000000000001</c:v>
                </c:pt>
                <c:pt idx="3511">
                  <c:v>1.7390000000000001</c:v>
                </c:pt>
                <c:pt idx="3512">
                  <c:v>1.7809999999999999</c:v>
                </c:pt>
                <c:pt idx="3513">
                  <c:v>1.7549999999999999</c:v>
                </c:pt>
                <c:pt idx="3514">
                  <c:v>1.7529999999999999</c:v>
                </c:pt>
                <c:pt idx="3515">
                  <c:v>1.7989999999999999</c:v>
                </c:pt>
                <c:pt idx="3516">
                  <c:v>1.796</c:v>
                </c:pt>
                <c:pt idx="3517">
                  <c:v>1.768</c:v>
                </c:pt>
                <c:pt idx="3518">
                  <c:v>1.825</c:v>
                </c:pt>
                <c:pt idx="3519">
                  <c:v>1.825</c:v>
                </c:pt>
                <c:pt idx="3520">
                  <c:v>1.75</c:v>
                </c:pt>
                <c:pt idx="3521">
                  <c:v>1.611</c:v>
                </c:pt>
                <c:pt idx="3522">
                  <c:v>1.631</c:v>
                </c:pt>
                <c:pt idx="3523">
                  <c:v>1.6910000000000001</c:v>
                </c:pt>
                <c:pt idx="3524">
                  <c:v>1.7350000000000001</c:v>
                </c:pt>
                <c:pt idx="3525">
                  <c:v>1.677</c:v>
                </c:pt>
                <c:pt idx="3526">
                  <c:v>1.6240000000000001</c:v>
                </c:pt>
                <c:pt idx="3527">
                  <c:v>1.6519999999999999</c:v>
                </c:pt>
                <c:pt idx="3528">
                  <c:v>1.6739999999999999</c:v>
                </c:pt>
                <c:pt idx="3529">
                  <c:v>1.677</c:v>
                </c:pt>
                <c:pt idx="3530">
                  <c:v>1.68</c:v>
                </c:pt>
                <c:pt idx="3531">
                  <c:v>1.679</c:v>
                </c:pt>
                <c:pt idx="3532">
                  <c:v>1.6579999999999999</c:v>
                </c:pt>
                <c:pt idx="3533">
                  <c:v>1.639</c:v>
                </c:pt>
                <c:pt idx="3534">
                  <c:v>1.506</c:v>
                </c:pt>
                <c:pt idx="3535">
                  <c:v>1.496</c:v>
                </c:pt>
                <c:pt idx="3536">
                  <c:v>1.554</c:v>
                </c:pt>
                <c:pt idx="3537">
                  <c:v>1.56</c:v>
                </c:pt>
                <c:pt idx="3538">
                  <c:v>1.5289999999999999</c:v>
                </c:pt>
                <c:pt idx="3539">
                  <c:v>1.512</c:v>
                </c:pt>
                <c:pt idx="3540">
                  <c:v>1.508</c:v>
                </c:pt>
                <c:pt idx="3541">
                  <c:v>1.6759999999999999</c:v>
                </c:pt>
                <c:pt idx="3542">
                  <c:v>1.72</c:v>
                </c:pt>
                <c:pt idx="3543">
                  <c:v>1.6819999999999999</c:v>
                </c:pt>
                <c:pt idx="3544">
                  <c:v>1.6519999999999999</c:v>
                </c:pt>
                <c:pt idx="3545">
                  <c:v>1.6679999999999999</c:v>
                </c:pt>
                <c:pt idx="3546">
                  <c:v>1.726</c:v>
                </c:pt>
                <c:pt idx="3547">
                  <c:v>1.734</c:v>
                </c:pt>
                <c:pt idx="3548">
                  <c:v>1.7869999999999999</c:v>
                </c:pt>
                <c:pt idx="3549">
                  <c:v>1.79</c:v>
                </c:pt>
                <c:pt idx="3550">
                  <c:v>1.804</c:v>
                </c:pt>
                <c:pt idx="3551">
                  <c:v>1.792</c:v>
                </c:pt>
                <c:pt idx="3552">
                  <c:v>1.7849999999999999</c:v>
                </c:pt>
                <c:pt idx="3553">
                  <c:v>1.774</c:v>
                </c:pt>
                <c:pt idx="3554">
                  <c:v>1.7130000000000001</c:v>
                </c:pt>
                <c:pt idx="3555">
                  <c:v>1.7030000000000001</c:v>
                </c:pt>
                <c:pt idx="3556">
                  <c:v>1.706</c:v>
                </c:pt>
                <c:pt idx="3557">
                  <c:v>1.6850000000000001</c:v>
                </c:pt>
                <c:pt idx="3558">
                  <c:v>1.68</c:v>
                </c:pt>
                <c:pt idx="3559">
                  <c:v>1.718</c:v>
                </c:pt>
                <c:pt idx="3560">
                  <c:v>1.732</c:v>
                </c:pt>
                <c:pt idx="3561">
                  <c:v>1.7749999999999999</c:v>
                </c:pt>
                <c:pt idx="3562">
                  <c:v>1.796</c:v>
                </c:pt>
                <c:pt idx="3563">
                  <c:v>1.782</c:v>
                </c:pt>
                <c:pt idx="3564">
                  <c:v>1.7669999999999999</c:v>
                </c:pt>
                <c:pt idx="3565">
                  <c:v>1.82</c:v>
                </c:pt>
                <c:pt idx="3566">
                  <c:v>1.8680000000000001</c:v>
                </c:pt>
                <c:pt idx="3567">
                  <c:v>1.915</c:v>
                </c:pt>
                <c:pt idx="3568">
                  <c:v>1.9810000000000001</c:v>
                </c:pt>
                <c:pt idx="3569">
                  <c:v>1.9319999999999999</c:v>
                </c:pt>
                <c:pt idx="3570">
                  <c:v>1.994</c:v>
                </c:pt>
                <c:pt idx="3571">
                  <c:v>1.998</c:v>
                </c:pt>
                <c:pt idx="3572">
                  <c:v>1.9530000000000001</c:v>
                </c:pt>
                <c:pt idx="3573">
                  <c:v>1.9870000000000001</c:v>
                </c:pt>
                <c:pt idx="3574">
                  <c:v>1.996</c:v>
                </c:pt>
                <c:pt idx="3575">
                  <c:v>1.984</c:v>
                </c:pt>
                <c:pt idx="3576">
                  <c:v>1.9790000000000001</c:v>
                </c:pt>
                <c:pt idx="3577">
                  <c:v>2.0209999999999999</c:v>
                </c:pt>
                <c:pt idx="3578">
                  <c:v>2.0369999999999999</c:v>
                </c:pt>
                <c:pt idx="3579">
                  <c:v>1.992</c:v>
                </c:pt>
                <c:pt idx="3580">
                  <c:v>1.9570000000000001</c:v>
                </c:pt>
                <c:pt idx="3581">
                  <c:v>1.9630000000000001</c:v>
                </c:pt>
                <c:pt idx="3582">
                  <c:v>2.0230000000000001</c:v>
                </c:pt>
                <c:pt idx="3583">
                  <c:v>2.0419999999999998</c:v>
                </c:pt>
                <c:pt idx="3584">
                  <c:v>2.0720000000000001</c:v>
                </c:pt>
                <c:pt idx="3585">
                  <c:v>2.121</c:v>
                </c:pt>
                <c:pt idx="3586">
                  <c:v>2.1509999999999998</c:v>
                </c:pt>
                <c:pt idx="3587">
                  <c:v>2.1640000000000001</c:v>
                </c:pt>
                <c:pt idx="3588">
                  <c:v>2.2109999999999999</c:v>
                </c:pt>
                <c:pt idx="3589">
                  <c:v>2.2549999999999999</c:v>
                </c:pt>
                <c:pt idx="3590">
                  <c:v>2.2480000000000002</c:v>
                </c:pt>
                <c:pt idx="3591">
                  <c:v>2.3839999999999999</c:v>
                </c:pt>
                <c:pt idx="3592">
                  <c:v>2.411</c:v>
                </c:pt>
                <c:pt idx="3593">
                  <c:v>2.423</c:v>
                </c:pt>
                <c:pt idx="3594">
                  <c:v>2.5230000000000001</c:v>
                </c:pt>
                <c:pt idx="3595">
                  <c:v>2.6349999999999998</c:v>
                </c:pt>
                <c:pt idx="3596">
                  <c:v>2.629</c:v>
                </c:pt>
                <c:pt idx="3597">
                  <c:v>2.5150000000000001</c:v>
                </c:pt>
                <c:pt idx="3598">
                  <c:v>2.5779999999999998</c:v>
                </c:pt>
                <c:pt idx="3599">
                  <c:v>2.6930000000000001</c:v>
                </c:pt>
                <c:pt idx="3600">
                  <c:v>2.69</c:v>
                </c:pt>
                <c:pt idx="3601">
                  <c:v>2.6669999999999998</c:v>
                </c:pt>
                <c:pt idx="3602">
                  <c:v>2.71</c:v>
                </c:pt>
                <c:pt idx="3603">
                  <c:v>2.77</c:v>
                </c:pt>
                <c:pt idx="3604">
                  <c:v>2.8570000000000002</c:v>
                </c:pt>
                <c:pt idx="3605">
                  <c:v>2.8660000000000001</c:v>
                </c:pt>
                <c:pt idx="3606">
                  <c:v>2.8109999999999999</c:v>
                </c:pt>
                <c:pt idx="3607">
                  <c:v>2.8490000000000002</c:v>
                </c:pt>
                <c:pt idx="3608">
                  <c:v>2.8210000000000002</c:v>
                </c:pt>
                <c:pt idx="3609">
                  <c:v>2.8210000000000002</c:v>
                </c:pt>
                <c:pt idx="3610">
                  <c:v>2.8530000000000002</c:v>
                </c:pt>
                <c:pt idx="3611">
                  <c:v>2.9790000000000001</c:v>
                </c:pt>
                <c:pt idx="3612">
                  <c:v>2.9039999999999999</c:v>
                </c:pt>
                <c:pt idx="3613">
                  <c:v>2.8479999999999999</c:v>
                </c:pt>
                <c:pt idx="3614">
                  <c:v>2.911</c:v>
                </c:pt>
                <c:pt idx="3615">
                  <c:v>2.8330000000000002</c:v>
                </c:pt>
                <c:pt idx="3616">
                  <c:v>2.8540000000000001</c:v>
                </c:pt>
                <c:pt idx="3617">
                  <c:v>2.8540000000000001</c:v>
                </c:pt>
                <c:pt idx="3618">
                  <c:v>2.903</c:v>
                </c:pt>
                <c:pt idx="3619">
                  <c:v>2.9359999999999999</c:v>
                </c:pt>
                <c:pt idx="3620">
                  <c:v>2.9249999999999998</c:v>
                </c:pt>
                <c:pt idx="3621">
                  <c:v>3.1309999999999998</c:v>
                </c:pt>
                <c:pt idx="3622">
                  <c:v>3.3079999999999998</c:v>
                </c:pt>
                <c:pt idx="3623">
                  <c:v>3.2290000000000001</c:v>
                </c:pt>
                <c:pt idx="3624">
                  <c:v>3.2709999999999999</c:v>
                </c:pt>
                <c:pt idx="3625">
                  <c:v>3.4089999999999998</c:v>
                </c:pt>
                <c:pt idx="3626">
                  <c:v>3.3959999999999999</c:v>
                </c:pt>
                <c:pt idx="3627">
                  <c:v>3.3940000000000001</c:v>
                </c:pt>
                <c:pt idx="3628">
                  <c:v>3.1059999999999999</c:v>
                </c:pt>
                <c:pt idx="3629">
                  <c:v>3.161</c:v>
                </c:pt>
                <c:pt idx="3630">
                  <c:v>3.0830000000000002</c:v>
                </c:pt>
                <c:pt idx="3631">
                  <c:v>3.1949999999999998</c:v>
                </c:pt>
                <c:pt idx="3632">
                  <c:v>3.2480000000000002</c:v>
                </c:pt>
                <c:pt idx="3633">
                  <c:v>3.2240000000000002</c:v>
                </c:pt>
                <c:pt idx="3634">
                  <c:v>3.1720000000000002</c:v>
                </c:pt>
                <c:pt idx="3635">
                  <c:v>3.0870000000000002</c:v>
                </c:pt>
                <c:pt idx="3636">
                  <c:v>3.044</c:v>
                </c:pt>
                <c:pt idx="3637">
                  <c:v>3.1240000000000001</c:v>
                </c:pt>
                <c:pt idx="3638">
                  <c:v>3.1829999999999998</c:v>
                </c:pt>
                <c:pt idx="3639">
                  <c:v>3.1429999999999998</c:v>
                </c:pt>
                <c:pt idx="3640">
                  <c:v>3.2109999999999999</c:v>
                </c:pt>
                <c:pt idx="3641">
                  <c:v>3.1970000000000001</c:v>
                </c:pt>
                <c:pt idx="3642">
                  <c:v>3.1309999999999998</c:v>
                </c:pt>
                <c:pt idx="3643">
                  <c:v>3.1629999999999998</c:v>
                </c:pt>
                <c:pt idx="3644">
                  <c:v>3.3519999999999999</c:v>
                </c:pt>
                <c:pt idx="3645">
                  <c:v>3.4409999999999998</c:v>
                </c:pt>
                <c:pt idx="3646">
                  <c:v>3.4769999999999999</c:v>
                </c:pt>
                <c:pt idx="3647">
                  <c:v>3.4950000000000001</c:v>
                </c:pt>
                <c:pt idx="3648">
                  <c:v>3.4950000000000001</c:v>
                </c:pt>
                <c:pt idx="3649">
                  <c:v>3.5089999999999999</c:v>
                </c:pt>
                <c:pt idx="3650">
                  <c:v>3.5049999999999999</c:v>
                </c:pt>
                <c:pt idx="3651">
                  <c:v>3.6139999999999999</c:v>
                </c:pt>
                <c:pt idx="3652">
                  <c:v>3.6459999999999999</c:v>
                </c:pt>
                <c:pt idx="3653">
                  <c:v>3.6469999999999998</c:v>
                </c:pt>
                <c:pt idx="3654">
                  <c:v>3.7250000000000001</c:v>
                </c:pt>
                <c:pt idx="3655">
                  <c:v>3.89</c:v>
                </c:pt>
                <c:pt idx="3656">
                  <c:v>3.8519999999999999</c:v>
                </c:pt>
                <c:pt idx="3657">
                  <c:v>3.8519999999999999</c:v>
                </c:pt>
                <c:pt idx="3658">
                  <c:v>3.9729999999999999</c:v>
                </c:pt>
                <c:pt idx="3659">
                  <c:v>4.0259999999999998</c:v>
                </c:pt>
                <c:pt idx="3660">
                  <c:v>4.0010000000000003</c:v>
                </c:pt>
                <c:pt idx="3661">
                  <c:v>3.984</c:v>
                </c:pt>
                <c:pt idx="3662">
                  <c:v>3.9380000000000002</c:v>
                </c:pt>
                <c:pt idx="3663">
                  <c:v>3.9950000000000001</c:v>
                </c:pt>
                <c:pt idx="3664">
                  <c:v>4.0469999999999997</c:v>
                </c:pt>
                <c:pt idx="3665">
                  <c:v>4.0830000000000002</c:v>
                </c:pt>
                <c:pt idx="3666">
                  <c:v>4.0049999999999999</c:v>
                </c:pt>
                <c:pt idx="3667">
                  <c:v>3.8980000000000001</c:v>
                </c:pt>
                <c:pt idx="3668">
                  <c:v>3.819</c:v>
                </c:pt>
                <c:pt idx="3669">
                  <c:v>3.9039999999999999</c:v>
                </c:pt>
                <c:pt idx="3670">
                  <c:v>3.8860000000000001</c:v>
                </c:pt>
                <c:pt idx="3671">
                  <c:v>3.9009999999999998</c:v>
                </c:pt>
                <c:pt idx="3672">
                  <c:v>4.0060000000000002</c:v>
                </c:pt>
                <c:pt idx="3673">
                  <c:v>4.0350000000000001</c:v>
                </c:pt>
                <c:pt idx="3674">
                  <c:v>4.077</c:v>
                </c:pt>
                <c:pt idx="3675">
                  <c:v>4.0380000000000003</c:v>
                </c:pt>
                <c:pt idx="3676">
                  <c:v>3.9729999999999999</c:v>
                </c:pt>
                <c:pt idx="3677">
                  <c:v>3.9729999999999999</c:v>
                </c:pt>
                <c:pt idx="3678">
                  <c:v>3.8820000000000001</c:v>
                </c:pt>
                <c:pt idx="3679">
                  <c:v>3.8690000000000002</c:v>
                </c:pt>
                <c:pt idx="3680">
                  <c:v>3.86</c:v>
                </c:pt>
                <c:pt idx="3681">
                  <c:v>3.92</c:v>
                </c:pt>
                <c:pt idx="3682">
                  <c:v>3.9670000000000001</c:v>
                </c:pt>
                <c:pt idx="3683">
                  <c:v>3.9740000000000002</c:v>
                </c:pt>
                <c:pt idx="3684">
                  <c:v>4.0389999999999997</c:v>
                </c:pt>
                <c:pt idx="3685">
                  <c:v>3.9220000000000002</c:v>
                </c:pt>
                <c:pt idx="3686">
                  <c:v>3.9209999999999998</c:v>
                </c:pt>
                <c:pt idx="3687">
                  <c:v>3.88</c:v>
                </c:pt>
                <c:pt idx="3688">
                  <c:v>3.8730000000000002</c:v>
                </c:pt>
                <c:pt idx="3689">
                  <c:v>3.8359999999999999</c:v>
                </c:pt>
                <c:pt idx="3690">
                  <c:v>3.879</c:v>
                </c:pt>
                <c:pt idx="3691">
                  <c:v>3.9550000000000001</c:v>
                </c:pt>
                <c:pt idx="3692">
                  <c:v>4.056</c:v>
                </c:pt>
                <c:pt idx="3693">
                  <c:v>4.0270000000000001</c:v>
                </c:pt>
                <c:pt idx="3694">
                  <c:v>4.0759999999999996</c:v>
                </c:pt>
                <c:pt idx="3695">
                  <c:v>3.9430000000000001</c:v>
                </c:pt>
                <c:pt idx="3696">
                  <c:v>4.0339999999999998</c:v>
                </c:pt>
                <c:pt idx="3697">
                  <c:v>4.1040000000000001</c:v>
                </c:pt>
                <c:pt idx="3698">
                  <c:v>4.34</c:v>
                </c:pt>
                <c:pt idx="3699">
                  <c:v>4.7119999999999997</c:v>
                </c:pt>
                <c:pt idx="3700">
                  <c:v>4.7560000000000002</c:v>
                </c:pt>
                <c:pt idx="3701">
                  <c:v>4.8380000000000001</c:v>
                </c:pt>
                <c:pt idx="3702">
                  <c:v>4.9669999999999996</c:v>
                </c:pt>
                <c:pt idx="3703">
                  <c:v>4.9189999999999996</c:v>
                </c:pt>
                <c:pt idx="3704">
                  <c:v>5.0670000000000002</c:v>
                </c:pt>
                <c:pt idx="3705">
                  <c:v>4.9039999999999999</c:v>
                </c:pt>
                <c:pt idx="3706">
                  <c:v>4.71</c:v>
                </c:pt>
                <c:pt idx="3707">
                  <c:v>4.6980000000000004</c:v>
                </c:pt>
                <c:pt idx="3708">
                  <c:v>4.6719999999999997</c:v>
                </c:pt>
                <c:pt idx="3709">
                  <c:v>4.8769999999999998</c:v>
                </c:pt>
                <c:pt idx="3710">
                  <c:v>5.05</c:v>
                </c:pt>
                <c:pt idx="3711">
                  <c:v>5.1429999999999998</c:v>
                </c:pt>
                <c:pt idx="3712">
                  <c:v>5.3609999999999998</c:v>
                </c:pt>
                <c:pt idx="3713">
                  <c:v>5.3879999999999999</c:v>
                </c:pt>
                <c:pt idx="3714">
                  <c:v>5.4589999999999996</c:v>
                </c:pt>
                <c:pt idx="3715">
                  <c:v>5.1790000000000003</c:v>
                </c:pt>
                <c:pt idx="3716">
                  <c:v>5.141</c:v>
                </c:pt>
                <c:pt idx="3717">
                  <c:v>5.1890000000000001</c:v>
                </c:pt>
                <c:pt idx="3718">
                  <c:v>5.3360000000000003</c:v>
                </c:pt>
                <c:pt idx="3719">
                  <c:v>5.38</c:v>
                </c:pt>
                <c:pt idx="3720">
                  <c:v>5.4429999999999996</c:v>
                </c:pt>
                <c:pt idx="3721">
                  <c:v>5.5750000000000002</c:v>
                </c:pt>
                <c:pt idx="3722">
                  <c:v>5.7990000000000004</c:v>
                </c:pt>
                <c:pt idx="3723">
                  <c:v>6.0270000000000001</c:v>
                </c:pt>
                <c:pt idx="3724">
                  <c:v>6.2220000000000004</c:v>
                </c:pt>
                <c:pt idx="3725">
                  <c:v>6.1139999999999999</c:v>
                </c:pt>
                <c:pt idx="3726">
                  <c:v>5.798</c:v>
                </c:pt>
                <c:pt idx="3727">
                  <c:v>5.9349999999999996</c:v>
                </c:pt>
                <c:pt idx="3728">
                  <c:v>5.9359999999999999</c:v>
                </c:pt>
                <c:pt idx="3729">
                  <c:v>5.9359999999999999</c:v>
                </c:pt>
                <c:pt idx="3730">
                  <c:v>6.2329999999999997</c:v>
                </c:pt>
                <c:pt idx="3731">
                  <c:v>6.0730000000000004</c:v>
                </c:pt>
                <c:pt idx="3732">
                  <c:v>6.1829999999999998</c:v>
                </c:pt>
                <c:pt idx="3733">
                  <c:v>6.2830000000000004</c:v>
                </c:pt>
                <c:pt idx="3734">
                  <c:v>6.1749999999999998</c:v>
                </c:pt>
                <c:pt idx="3735">
                  <c:v>6.0919999999999996</c:v>
                </c:pt>
                <c:pt idx="3736">
                  <c:v>6.1420000000000003</c:v>
                </c:pt>
                <c:pt idx="3737">
                  <c:v>6.3</c:v>
                </c:pt>
                <c:pt idx="3738">
                  <c:v>6.3449999999999998</c:v>
                </c:pt>
                <c:pt idx="3739">
                  <c:v>6.4050000000000002</c:v>
                </c:pt>
                <c:pt idx="3740">
                  <c:v>6.4050000000000002</c:v>
                </c:pt>
                <c:pt idx="3741">
                  <c:v>6.5540000000000003</c:v>
                </c:pt>
                <c:pt idx="3742">
                  <c:v>6.55</c:v>
                </c:pt>
                <c:pt idx="3743">
                  <c:v>6.72</c:v>
                </c:pt>
                <c:pt idx="3744">
                  <c:v>6.89</c:v>
                </c:pt>
                <c:pt idx="3745">
                  <c:v>6.85</c:v>
                </c:pt>
                <c:pt idx="3746">
                  <c:v>6.79</c:v>
                </c:pt>
                <c:pt idx="3747">
                  <c:v>6.6769999999999996</c:v>
                </c:pt>
                <c:pt idx="3748">
                  <c:v>6.75</c:v>
                </c:pt>
                <c:pt idx="3749">
                  <c:v>6.6459999999999999</c:v>
                </c:pt>
                <c:pt idx="3750">
                  <c:v>6.5810000000000004</c:v>
                </c:pt>
                <c:pt idx="3751">
                  <c:v>6.609</c:v>
                </c:pt>
                <c:pt idx="3752">
                  <c:v>6.5330000000000004</c:v>
                </c:pt>
                <c:pt idx="3753">
                  <c:v>6.4530000000000003</c:v>
                </c:pt>
                <c:pt idx="3754">
                  <c:v>6.49</c:v>
                </c:pt>
                <c:pt idx="3755">
                  <c:v>6.38</c:v>
                </c:pt>
                <c:pt idx="3756">
                  <c:v>6.36</c:v>
                </c:pt>
                <c:pt idx="3757">
                  <c:v>6.35</c:v>
                </c:pt>
                <c:pt idx="3758">
                  <c:v>6.31</c:v>
                </c:pt>
                <c:pt idx="3759">
                  <c:v>6.31</c:v>
                </c:pt>
                <c:pt idx="3760">
                  <c:v>6.32</c:v>
                </c:pt>
                <c:pt idx="3761">
                  <c:v>6.31</c:v>
                </c:pt>
                <c:pt idx="3762">
                  <c:v>6.36</c:v>
                </c:pt>
                <c:pt idx="3763">
                  <c:v>6.36</c:v>
                </c:pt>
                <c:pt idx="3764">
                  <c:v>6.4</c:v>
                </c:pt>
                <c:pt idx="3765">
                  <c:v>6.39</c:v>
                </c:pt>
                <c:pt idx="3766">
                  <c:v>6.43</c:v>
                </c:pt>
                <c:pt idx="3767">
                  <c:v>6.44</c:v>
                </c:pt>
                <c:pt idx="3768">
                  <c:v>6.44</c:v>
                </c:pt>
                <c:pt idx="3769">
                  <c:v>6.58</c:v>
                </c:pt>
                <c:pt idx="3770">
                  <c:v>6.62</c:v>
                </c:pt>
                <c:pt idx="3771">
                  <c:v>6.59</c:v>
                </c:pt>
                <c:pt idx="3772">
                  <c:v>6.54</c:v>
                </c:pt>
                <c:pt idx="3773">
                  <c:v>6.49</c:v>
                </c:pt>
                <c:pt idx="3774">
                  <c:v>6.48</c:v>
                </c:pt>
                <c:pt idx="3775">
                  <c:v>6.48</c:v>
                </c:pt>
                <c:pt idx="3776">
                  <c:v>6.38</c:v>
                </c:pt>
                <c:pt idx="3777">
                  <c:v>6.34</c:v>
                </c:pt>
                <c:pt idx="3778">
                  <c:v>6.38</c:v>
                </c:pt>
                <c:pt idx="3779">
                  <c:v>6.38</c:v>
                </c:pt>
                <c:pt idx="3780">
                  <c:v>6.45</c:v>
                </c:pt>
                <c:pt idx="3781">
                  <c:v>6.45</c:v>
                </c:pt>
                <c:pt idx="3782">
                  <c:v>6.4</c:v>
                </c:pt>
                <c:pt idx="3783">
                  <c:v>6.3064575645756404</c:v>
                </c:pt>
                <c:pt idx="3784">
                  <c:v>6.3400633713561403</c:v>
                </c:pt>
                <c:pt idx="3785">
                  <c:v>6.2902295081967203</c:v>
                </c:pt>
                <c:pt idx="3786">
                  <c:v>6.31132879045997</c:v>
                </c:pt>
                <c:pt idx="3787">
                  <c:v>6.5121428571428597</c:v>
                </c:pt>
                <c:pt idx="3788">
                  <c:v>6.4</c:v>
                </c:pt>
                <c:pt idx="3789">
                  <c:v>6.4</c:v>
                </c:pt>
                <c:pt idx="3790">
                  <c:v>6.6840000000000002</c:v>
                </c:pt>
                <c:pt idx="3791">
                  <c:v>6.7535714285714299</c:v>
                </c:pt>
                <c:pt idx="3792">
                  <c:v>6.8465366218236197</c:v>
                </c:pt>
                <c:pt idx="3793">
                  <c:v>6.71</c:v>
                </c:pt>
                <c:pt idx="3794">
                  <c:v>6.6009859154929602</c:v>
                </c:pt>
                <c:pt idx="3795">
                  <c:v>6.63</c:v>
                </c:pt>
                <c:pt idx="3796">
                  <c:v>6.5430000000000001</c:v>
                </c:pt>
                <c:pt idx="3797">
                  <c:v>6.1509999999999998</c:v>
                </c:pt>
                <c:pt idx="3798">
                  <c:v>5.8730000000000002</c:v>
                </c:pt>
                <c:pt idx="3799">
                  <c:v>5.84</c:v>
                </c:pt>
                <c:pt idx="3800">
                  <c:v>5.7140000000000004</c:v>
                </c:pt>
                <c:pt idx="3801">
                  <c:v>5.806</c:v>
                </c:pt>
                <c:pt idx="3802">
                  <c:v>5.7670000000000003</c:v>
                </c:pt>
                <c:pt idx="3803">
                  <c:v>5.516</c:v>
                </c:pt>
                <c:pt idx="3804">
                  <c:v>5.367</c:v>
                </c:pt>
                <c:pt idx="3805">
                  <c:v>5.6070000000000002</c:v>
                </c:pt>
                <c:pt idx="3806">
                  <c:v>5.7489999999999997</c:v>
                </c:pt>
                <c:pt idx="3807">
                  <c:v>5.5919999999999996</c:v>
                </c:pt>
                <c:pt idx="3808">
                  <c:v>5.4809999999999999</c:v>
                </c:pt>
                <c:pt idx="3809">
                  <c:v>5.47</c:v>
                </c:pt>
                <c:pt idx="3810">
                  <c:v>5.548</c:v>
                </c:pt>
                <c:pt idx="3811">
                  <c:v>5.4130000000000003</c:v>
                </c:pt>
                <c:pt idx="3812">
                  <c:v>5.3879999999999999</c:v>
                </c:pt>
                <c:pt idx="3813">
                  <c:v>5.3689999999999998</c:v>
                </c:pt>
                <c:pt idx="3814">
                  <c:v>5.3630000000000004</c:v>
                </c:pt>
                <c:pt idx="3815">
                  <c:v>5.4770000000000003</c:v>
                </c:pt>
                <c:pt idx="3816">
                  <c:v>5.6879999999999997</c:v>
                </c:pt>
                <c:pt idx="3817">
                  <c:v>5.8090000000000002</c:v>
                </c:pt>
                <c:pt idx="3818">
                  <c:v>5.9720000000000004</c:v>
                </c:pt>
                <c:pt idx="3819">
                  <c:v>6.1070000000000002</c:v>
                </c:pt>
                <c:pt idx="3820">
                  <c:v>6.2830000000000004</c:v>
                </c:pt>
                <c:pt idx="3821">
                  <c:v>6.3479999999999999</c:v>
                </c:pt>
                <c:pt idx="3822">
                  <c:v>6.1879999999999997</c:v>
                </c:pt>
                <c:pt idx="3823">
                  <c:v>6.24</c:v>
                </c:pt>
                <c:pt idx="3824">
                  <c:v>6.3220000000000001</c:v>
                </c:pt>
                <c:pt idx="3825">
                  <c:v>6.1260000000000003</c:v>
                </c:pt>
                <c:pt idx="3826">
                  <c:v>6.1260000000000003</c:v>
                </c:pt>
                <c:pt idx="3827">
                  <c:v>6.1340000000000003</c:v>
                </c:pt>
                <c:pt idx="3828">
                  <c:v>6.024</c:v>
                </c:pt>
                <c:pt idx="3829">
                  <c:v>6.1070000000000002</c:v>
                </c:pt>
                <c:pt idx="3830">
                  <c:v>6.1520000000000001</c:v>
                </c:pt>
                <c:pt idx="3831">
                  <c:v>6.117</c:v>
                </c:pt>
                <c:pt idx="3832">
                  <c:v>6.0510000000000002</c:v>
                </c:pt>
                <c:pt idx="3833">
                  <c:v>6.0060000000000002</c:v>
                </c:pt>
                <c:pt idx="3834">
                  <c:v>5.8719999999999999</c:v>
                </c:pt>
                <c:pt idx="3835">
                  <c:v>5.8490000000000002</c:v>
                </c:pt>
                <c:pt idx="3836">
                  <c:v>5.9550000000000001</c:v>
                </c:pt>
                <c:pt idx="3837">
                  <c:v>6.07</c:v>
                </c:pt>
                <c:pt idx="3838">
                  <c:v>6.0979999999999999</c:v>
                </c:pt>
                <c:pt idx="3839">
                  <c:v>6.1109999999999998</c:v>
                </c:pt>
                <c:pt idx="3840">
                  <c:v>6.1529999999999996</c:v>
                </c:pt>
                <c:pt idx="3841">
                  <c:v>6.101</c:v>
                </c:pt>
                <c:pt idx="3842">
                  <c:v>6.1849999999999996</c:v>
                </c:pt>
                <c:pt idx="3843">
                  <c:v>6.4189999999999996</c:v>
                </c:pt>
                <c:pt idx="3844">
                  <c:v>6.7610000000000001</c:v>
                </c:pt>
                <c:pt idx="3845">
                  <c:v>6.86</c:v>
                </c:pt>
                <c:pt idx="3846">
                  <c:v>6.9827125850340099</c:v>
                </c:pt>
                <c:pt idx="3847">
                  <c:v>6.9445606694560702</c:v>
                </c:pt>
                <c:pt idx="3848">
                  <c:v>6.8715549597855201</c:v>
                </c:pt>
                <c:pt idx="3849">
                  <c:v>6.7652173913043496</c:v>
                </c:pt>
                <c:pt idx="3850">
                  <c:v>6.7988474204171201</c:v>
                </c:pt>
                <c:pt idx="3851">
                  <c:v>6.9088815789473701</c:v>
                </c:pt>
                <c:pt idx="3852">
                  <c:v>6.9382089552238799</c:v>
                </c:pt>
                <c:pt idx="3853">
                  <c:v>6.8836108324974896</c:v>
                </c:pt>
                <c:pt idx="3854">
                  <c:v>6.8836108324974896</c:v>
                </c:pt>
                <c:pt idx="3855">
                  <c:v>6.8090243902439003</c:v>
                </c:pt>
                <c:pt idx="3856">
                  <c:v>6.7512162162162204</c:v>
                </c:pt>
                <c:pt idx="3857">
                  <c:v>6.6441466992664999</c:v>
                </c:pt>
                <c:pt idx="3858">
                  <c:v>6.5445140388768896</c:v>
                </c:pt>
                <c:pt idx="3859">
                  <c:v>6.4178305519897396</c:v>
                </c:pt>
                <c:pt idx="3860">
                  <c:v>6.4546304347826098</c:v>
                </c:pt>
                <c:pt idx="3861">
                  <c:v>6.6025753768844204</c:v>
                </c:pt>
                <c:pt idx="3862">
                  <c:v>6.7</c:v>
                </c:pt>
                <c:pt idx="3863">
                  <c:v>6.7308661417322799</c:v>
                </c:pt>
                <c:pt idx="3864">
                  <c:v>6.6211111111111096</c:v>
                </c:pt>
                <c:pt idx="3865">
                  <c:v>6.5837876322213198</c:v>
                </c:pt>
                <c:pt idx="3866">
                  <c:v>6.5591877407469497</c:v>
                </c:pt>
                <c:pt idx="3867">
                  <c:v>6.5261237594862704</c:v>
                </c:pt>
                <c:pt idx="3868">
                  <c:v>6.6315421221864899</c:v>
                </c:pt>
                <c:pt idx="3869">
                  <c:v>6.6315421221864899</c:v>
                </c:pt>
                <c:pt idx="3870">
                  <c:v>6.6315421221864899</c:v>
                </c:pt>
                <c:pt idx="3871">
                  <c:v>6.5581908990011097</c:v>
                </c:pt>
                <c:pt idx="3872">
                  <c:v>6.5251724137930998</c:v>
                </c:pt>
                <c:pt idx="3873">
                  <c:v>6.4576360392506702</c:v>
                </c:pt>
                <c:pt idx="3874">
                  <c:v>6.3853798767967103</c:v>
                </c:pt>
                <c:pt idx="3875">
                  <c:v>6.0921680420105</c:v>
                </c:pt>
                <c:pt idx="3876">
                  <c:v>5.9598171221865002</c:v>
                </c:pt>
                <c:pt idx="3877">
                  <c:v>5.7887381193124403</c:v>
                </c:pt>
                <c:pt idx="3878">
                  <c:v>5.7085779436152499</c:v>
                </c:pt>
                <c:pt idx="3879">
                  <c:v>5.6573160173160204</c:v>
                </c:pt>
                <c:pt idx="3880">
                  <c:v>5.3771632068718702</c:v>
                </c:pt>
                <c:pt idx="3881">
                  <c:v>5.3583836003769996</c:v>
                </c:pt>
                <c:pt idx="3882">
                  <c:v>5.53280028030834</c:v>
                </c:pt>
                <c:pt idx="3883">
                  <c:v>5.5607110711071099</c:v>
                </c:pt>
                <c:pt idx="3884">
                  <c:v>5.37382014388489</c:v>
                </c:pt>
                <c:pt idx="3885">
                  <c:v>5.3828030163693201</c:v>
                </c:pt>
                <c:pt idx="3886">
                  <c:v>5.3974242424242496</c:v>
                </c:pt>
                <c:pt idx="3887">
                  <c:v>5.3919664429530201</c:v>
                </c:pt>
                <c:pt idx="3888">
                  <c:v>5.4736643835616396</c:v>
                </c:pt>
                <c:pt idx="3889">
                  <c:v>5.5027560863573699</c:v>
                </c:pt>
                <c:pt idx="3890">
                  <c:v>5.4838194444444399</c:v>
                </c:pt>
                <c:pt idx="3891">
                  <c:v>5.4814584139265001</c:v>
                </c:pt>
                <c:pt idx="3892">
                  <c:v>5.3616718266253898</c:v>
                </c:pt>
                <c:pt idx="3893">
                  <c:v>5.3097429837518497</c:v>
                </c:pt>
                <c:pt idx="3894">
                  <c:v>5.3217280000000002</c:v>
                </c:pt>
                <c:pt idx="3895">
                  <c:v>5.3033503836317104</c:v>
                </c:pt>
                <c:pt idx="3896">
                  <c:v>5.4227294117647098</c:v>
                </c:pt>
                <c:pt idx="3897">
                  <c:v>5.4227294117647098</c:v>
                </c:pt>
                <c:pt idx="3898">
                  <c:v>5.3666666666666698</c:v>
                </c:pt>
                <c:pt idx="3899">
                  <c:v>5.3777139107611598</c:v>
                </c:pt>
                <c:pt idx="3900">
                  <c:v>5.2934506255585401</c:v>
                </c:pt>
                <c:pt idx="3901">
                  <c:v>5.2582706164931903</c:v>
                </c:pt>
                <c:pt idx="3902">
                  <c:v>5.2628217793183101</c:v>
                </c:pt>
                <c:pt idx="3903">
                  <c:v>5.3398902266288903</c:v>
                </c:pt>
                <c:pt idx="3904">
                  <c:v>5.3530996884735202</c:v>
                </c:pt>
                <c:pt idx="3905">
                  <c:v>5.3746735568439599</c:v>
                </c:pt>
                <c:pt idx="3906">
                  <c:v>5.3469357184409496</c:v>
                </c:pt>
                <c:pt idx="3907">
                  <c:v>5.3658751279426804</c:v>
                </c:pt>
                <c:pt idx="3908">
                  <c:v>5.361354056902</c:v>
                </c:pt>
                <c:pt idx="3909">
                  <c:v>5.3676443057722301</c:v>
                </c:pt>
                <c:pt idx="3910">
                  <c:v>5.34</c:v>
                </c:pt>
                <c:pt idx="3911">
                  <c:v>5.32</c:v>
                </c:pt>
                <c:pt idx="3912">
                  <c:v>5.33</c:v>
                </c:pt>
                <c:pt idx="3913">
                  <c:v>5.33</c:v>
                </c:pt>
                <c:pt idx="3914">
                  <c:v>5.33</c:v>
                </c:pt>
                <c:pt idx="3915">
                  <c:v>5.33</c:v>
                </c:pt>
                <c:pt idx="3916">
                  <c:v>5.34</c:v>
                </c:pt>
                <c:pt idx="3917">
                  <c:v>5.37</c:v>
                </c:pt>
                <c:pt idx="3918">
                  <c:v>5.34</c:v>
                </c:pt>
                <c:pt idx="3919">
                  <c:v>5.31</c:v>
                </c:pt>
                <c:pt idx="3920">
                  <c:v>5.31</c:v>
                </c:pt>
                <c:pt idx="3921">
                  <c:v>5.27</c:v>
                </c:pt>
                <c:pt idx="3922">
                  <c:v>5.22</c:v>
                </c:pt>
                <c:pt idx="3923">
                  <c:v>5.31</c:v>
                </c:pt>
                <c:pt idx="3924">
                  <c:v>5.32</c:v>
                </c:pt>
                <c:pt idx="3925">
                  <c:v>5.33</c:v>
                </c:pt>
                <c:pt idx="3926">
                  <c:v>5.31</c:v>
                </c:pt>
                <c:pt idx="3927">
                  <c:v>5.32</c:v>
                </c:pt>
                <c:pt idx="3928">
                  <c:v>5.35</c:v>
                </c:pt>
                <c:pt idx="3929">
                  <c:v>5.35</c:v>
                </c:pt>
                <c:pt idx="3930">
                  <c:v>5.37</c:v>
                </c:pt>
                <c:pt idx="3931">
                  <c:v>5.4</c:v>
                </c:pt>
                <c:pt idx="3932">
                  <c:v>5.42</c:v>
                </c:pt>
                <c:pt idx="3933">
                  <c:v>5.42</c:v>
                </c:pt>
                <c:pt idx="3934">
                  <c:v>5.42</c:v>
                </c:pt>
                <c:pt idx="3935">
                  <c:v>5.54</c:v>
                </c:pt>
                <c:pt idx="3936">
                  <c:v>5.5</c:v>
                </c:pt>
                <c:pt idx="3937">
                  <c:v>5.47</c:v>
                </c:pt>
                <c:pt idx="3938">
                  <c:v>5.54</c:v>
                </c:pt>
                <c:pt idx="3939">
                  <c:v>5.65</c:v>
                </c:pt>
                <c:pt idx="3940">
                  <c:v>5.61</c:v>
                </c:pt>
                <c:pt idx="3941">
                  <c:v>5.69</c:v>
                </c:pt>
                <c:pt idx="3942">
                  <c:v>5.66</c:v>
                </c:pt>
                <c:pt idx="3943">
                  <c:v>5.73</c:v>
                </c:pt>
                <c:pt idx="3944">
                  <c:v>5.77</c:v>
                </c:pt>
                <c:pt idx="3945">
                  <c:v>5.76</c:v>
                </c:pt>
                <c:pt idx="3946">
                  <c:v>5.77</c:v>
                </c:pt>
                <c:pt idx="3947">
                  <c:v>5.76</c:v>
                </c:pt>
                <c:pt idx="3948">
                  <c:v>5.73</c:v>
                </c:pt>
                <c:pt idx="3949">
                  <c:v>5.71</c:v>
                </c:pt>
                <c:pt idx="3950">
                  <c:v>5.77</c:v>
                </c:pt>
                <c:pt idx="3951">
                  <c:v>5.76</c:v>
                </c:pt>
                <c:pt idx="3952">
                  <c:v>5.79</c:v>
                </c:pt>
                <c:pt idx="3953">
                  <c:v>5.8</c:v>
                </c:pt>
                <c:pt idx="3954">
                  <c:v>5.81</c:v>
                </c:pt>
                <c:pt idx="3955">
                  <c:v>5.82</c:v>
                </c:pt>
                <c:pt idx="3956">
                  <c:v>5.9</c:v>
                </c:pt>
                <c:pt idx="3957">
                  <c:v>6</c:v>
                </c:pt>
                <c:pt idx="3958">
                  <c:v>5.9</c:v>
                </c:pt>
                <c:pt idx="3959">
                  <c:v>5.89</c:v>
                </c:pt>
                <c:pt idx="3960">
                  <c:v>5.89</c:v>
                </c:pt>
                <c:pt idx="3961">
                  <c:v>5.76</c:v>
                </c:pt>
                <c:pt idx="3962">
                  <c:v>5.74</c:v>
                </c:pt>
                <c:pt idx="3963">
                  <c:v>5.6</c:v>
                </c:pt>
                <c:pt idx="3964">
                  <c:v>5.42</c:v>
                </c:pt>
                <c:pt idx="3965">
                  <c:v>5.53</c:v>
                </c:pt>
                <c:pt idx="3966">
                  <c:v>5.41</c:v>
                </c:pt>
                <c:pt idx="3967">
                  <c:v>5.39</c:v>
                </c:pt>
                <c:pt idx="3968">
                  <c:v>5.38</c:v>
                </c:pt>
                <c:pt idx="3969">
                  <c:v>5.33</c:v>
                </c:pt>
                <c:pt idx="3970">
                  <c:v>5.37</c:v>
                </c:pt>
                <c:pt idx="3971">
                  <c:v>5.38</c:v>
                </c:pt>
                <c:pt idx="3972">
                  <c:v>5.29</c:v>
                </c:pt>
                <c:pt idx="3973">
                  <c:v>5.23</c:v>
                </c:pt>
                <c:pt idx="3974">
                  <c:v>5.3</c:v>
                </c:pt>
                <c:pt idx="3975">
                  <c:v>5.31</c:v>
                </c:pt>
                <c:pt idx="3976">
                  <c:v>5.33</c:v>
                </c:pt>
                <c:pt idx="3977">
                  <c:v>5.33</c:v>
                </c:pt>
                <c:pt idx="3978">
                  <c:v>5.32</c:v>
                </c:pt>
                <c:pt idx="3979">
                  <c:v>5.29</c:v>
                </c:pt>
                <c:pt idx="3980">
                  <c:v>5.07</c:v>
                </c:pt>
                <c:pt idx="3981">
                  <c:v>5.07</c:v>
                </c:pt>
                <c:pt idx="3982">
                  <c:v>5.18</c:v>
                </c:pt>
                <c:pt idx="3983">
                  <c:v>5.18</c:v>
                </c:pt>
                <c:pt idx="3984">
                  <c:v>5.25</c:v>
                </c:pt>
                <c:pt idx="3985">
                  <c:v>5.25</c:v>
                </c:pt>
                <c:pt idx="3986">
                  <c:v>5.25</c:v>
                </c:pt>
                <c:pt idx="3987">
                  <c:v>5.25</c:v>
                </c:pt>
                <c:pt idx="3988">
                  <c:v>5.25</c:v>
                </c:pt>
                <c:pt idx="3989">
                  <c:v>5.32</c:v>
                </c:pt>
                <c:pt idx="3990">
                  <c:v>5.32</c:v>
                </c:pt>
                <c:pt idx="3991">
                  <c:v>5.45</c:v>
                </c:pt>
                <c:pt idx="3992">
                  <c:v>5.45</c:v>
                </c:pt>
                <c:pt idx="3993">
                  <c:v>5.4</c:v>
                </c:pt>
                <c:pt idx="3994">
                  <c:v>5.4</c:v>
                </c:pt>
                <c:pt idx="3995">
                  <c:v>5.4</c:v>
                </c:pt>
                <c:pt idx="3996">
                  <c:v>5.4</c:v>
                </c:pt>
                <c:pt idx="3997">
                  <c:v>5.48</c:v>
                </c:pt>
                <c:pt idx="3998">
                  <c:v>5.48</c:v>
                </c:pt>
                <c:pt idx="3999">
                  <c:v>5.48</c:v>
                </c:pt>
                <c:pt idx="4000">
                  <c:v>5.36</c:v>
                </c:pt>
                <c:pt idx="4001">
                  <c:v>5.4</c:v>
                </c:pt>
                <c:pt idx="4002">
                  <c:v>5.35</c:v>
                </c:pt>
                <c:pt idx="4003">
                  <c:v>5.35</c:v>
                </c:pt>
                <c:pt idx="4004">
                  <c:v>5.41</c:v>
                </c:pt>
                <c:pt idx="4005">
                  <c:v>5.41</c:v>
                </c:pt>
                <c:pt idx="4006">
                  <c:v>5.38</c:v>
                </c:pt>
                <c:pt idx="4007">
                  <c:v>5.38</c:v>
                </c:pt>
                <c:pt idx="4008">
                  <c:v>5.38</c:v>
                </c:pt>
                <c:pt idx="4009">
                  <c:v>5.38</c:v>
                </c:pt>
                <c:pt idx="4010">
                  <c:v>5.62</c:v>
                </c:pt>
                <c:pt idx="4011">
                  <c:v>5.6</c:v>
                </c:pt>
                <c:pt idx="4012">
                  <c:v>5.62</c:v>
                </c:pt>
                <c:pt idx="4013">
                  <c:v>5.61</c:v>
                </c:pt>
                <c:pt idx="4014">
                  <c:v>5.61</c:v>
                </c:pt>
                <c:pt idx="4015">
                  <c:v>5.61</c:v>
                </c:pt>
                <c:pt idx="4016">
                  <c:v>5.6</c:v>
                </c:pt>
                <c:pt idx="4017">
                  <c:v>5.63</c:v>
                </c:pt>
                <c:pt idx="4018">
                  <c:v>5.62</c:v>
                </c:pt>
                <c:pt idx="4019">
                  <c:v>5.59</c:v>
                </c:pt>
                <c:pt idx="4020">
                  <c:v>5.55</c:v>
                </c:pt>
                <c:pt idx="4021">
                  <c:v>5.46</c:v>
                </c:pt>
                <c:pt idx="4022">
                  <c:v>5.41</c:v>
                </c:pt>
                <c:pt idx="4023">
                  <c:v>5.4</c:v>
                </c:pt>
                <c:pt idx="4024">
                  <c:v>5.38</c:v>
                </c:pt>
                <c:pt idx="4025">
                  <c:v>5.38</c:v>
                </c:pt>
                <c:pt idx="4026">
                  <c:v>5.38</c:v>
                </c:pt>
                <c:pt idx="4027">
                  <c:v>5.34</c:v>
                </c:pt>
                <c:pt idx="4028">
                  <c:v>5.28</c:v>
                </c:pt>
                <c:pt idx="4029">
                  <c:v>5.19</c:v>
                </c:pt>
                <c:pt idx="4030">
                  <c:v>5.24</c:v>
                </c:pt>
                <c:pt idx="4031">
                  <c:v>5.22</c:v>
                </c:pt>
                <c:pt idx="4032">
                  <c:v>5.2</c:v>
                </c:pt>
                <c:pt idx="4033">
                  <c:v>5.16</c:v>
                </c:pt>
                <c:pt idx="4034">
                  <c:v>5.24</c:v>
                </c:pt>
                <c:pt idx="4035">
                  <c:v>5.17</c:v>
                </c:pt>
                <c:pt idx="4036">
                  <c:v>5.17</c:v>
                </c:pt>
                <c:pt idx="4037">
                  <c:v>5.2</c:v>
                </c:pt>
                <c:pt idx="4038">
                  <c:v>5.21</c:v>
                </c:pt>
                <c:pt idx="4039">
                  <c:v>5.21</c:v>
                </c:pt>
                <c:pt idx="4040">
                  <c:v>5.22</c:v>
                </c:pt>
                <c:pt idx="4041">
                  <c:v>5.25</c:v>
                </c:pt>
                <c:pt idx="4042">
                  <c:v>5.3</c:v>
                </c:pt>
                <c:pt idx="4043">
                  <c:v>5.29</c:v>
                </c:pt>
                <c:pt idx="4044">
                  <c:v>5.28</c:v>
                </c:pt>
                <c:pt idx="4045">
                  <c:v>5.28</c:v>
                </c:pt>
                <c:pt idx="4046">
                  <c:v>5.32</c:v>
                </c:pt>
                <c:pt idx="4047">
                  <c:v>5.38</c:v>
                </c:pt>
                <c:pt idx="4048">
                  <c:v>5.31</c:v>
                </c:pt>
                <c:pt idx="4049">
                  <c:v>5.3</c:v>
                </c:pt>
                <c:pt idx="4050">
                  <c:v>5.33</c:v>
                </c:pt>
                <c:pt idx="4051">
                  <c:v>5.29</c:v>
                </c:pt>
                <c:pt idx="4052">
                  <c:v>5.27</c:v>
                </c:pt>
                <c:pt idx="4053">
                  <c:v>5.27</c:v>
                </c:pt>
                <c:pt idx="4054">
                  <c:v>5.28</c:v>
                </c:pt>
                <c:pt idx="4055">
                  <c:v>5.29</c:v>
                </c:pt>
                <c:pt idx="4056">
                  <c:v>5.33</c:v>
                </c:pt>
                <c:pt idx="4057">
                  <c:v>5.33</c:v>
                </c:pt>
                <c:pt idx="4058">
                  <c:v>5.38</c:v>
                </c:pt>
                <c:pt idx="4059">
                  <c:v>5.35</c:v>
                </c:pt>
                <c:pt idx="4060">
                  <c:v>5.37</c:v>
                </c:pt>
                <c:pt idx="4061">
                  <c:v>5.39</c:v>
                </c:pt>
                <c:pt idx="4062">
                  <c:v>5.43</c:v>
                </c:pt>
                <c:pt idx="4063">
                  <c:v>5.42</c:v>
                </c:pt>
                <c:pt idx="4064">
                  <c:v>5.34</c:v>
                </c:pt>
                <c:pt idx="4065">
                  <c:v>5.43</c:v>
                </c:pt>
                <c:pt idx="4066">
                  <c:v>5.47</c:v>
                </c:pt>
                <c:pt idx="4067">
                  <c:v>5.49</c:v>
                </c:pt>
                <c:pt idx="4068">
                  <c:v>5.51</c:v>
                </c:pt>
                <c:pt idx="4069">
                  <c:v>5.48</c:v>
                </c:pt>
                <c:pt idx="4070">
                  <c:v>5.51</c:v>
                </c:pt>
                <c:pt idx="4071">
                  <c:v>5.5010000000000003</c:v>
                </c:pt>
                <c:pt idx="4072">
                  <c:v>5.476</c:v>
                </c:pt>
                <c:pt idx="4073">
                  <c:v>5.5110000000000001</c:v>
                </c:pt>
                <c:pt idx="4074">
                  <c:v>5.5590000000000002</c:v>
                </c:pt>
                <c:pt idx="4075">
                  <c:v>5.5590000000000002</c:v>
                </c:pt>
                <c:pt idx="4076">
                  <c:v>5.5490000000000004</c:v>
                </c:pt>
                <c:pt idx="4077">
                  <c:v>5.59</c:v>
                </c:pt>
                <c:pt idx="4078">
                  <c:v>5.6820000000000004</c:v>
                </c:pt>
                <c:pt idx="4079">
                  <c:v>5.7889999999999997</c:v>
                </c:pt>
                <c:pt idx="4080">
                  <c:v>5.7619999999999996</c:v>
                </c:pt>
                <c:pt idx="4081">
                  <c:v>5.64</c:v>
                </c:pt>
                <c:pt idx="4082">
                  <c:v>5.6050000000000004</c:v>
                </c:pt>
                <c:pt idx="4083">
                  <c:v>5.6989999999999998</c:v>
                </c:pt>
                <c:pt idx="4084">
                  <c:v>5.72</c:v>
                </c:pt>
                <c:pt idx="4085">
                  <c:v>5.657</c:v>
                </c:pt>
                <c:pt idx="4086">
                  <c:v>5.5709999999999997</c:v>
                </c:pt>
                <c:pt idx="4087">
                  <c:v>5.57</c:v>
                </c:pt>
                <c:pt idx="4088">
                  <c:v>5.6</c:v>
                </c:pt>
                <c:pt idx="4089">
                  <c:v>5.5910000000000002</c:v>
                </c:pt>
                <c:pt idx="4090">
                  <c:v>5.556</c:v>
                </c:pt>
                <c:pt idx="4091">
                  <c:v>5.6479999999999997</c:v>
                </c:pt>
                <c:pt idx="4092">
                  <c:v>5.6989999999999998</c:v>
                </c:pt>
                <c:pt idx="4093">
                  <c:v>5.5750000000000002</c:v>
                </c:pt>
                <c:pt idx="4094">
                  <c:v>5.5190000000000001</c:v>
                </c:pt>
                <c:pt idx="4095">
                  <c:v>5.6180000000000003</c:v>
                </c:pt>
                <c:pt idx="4096">
                  <c:v>5.6130000000000004</c:v>
                </c:pt>
                <c:pt idx="4097">
                  <c:v>5.5860000000000003</c:v>
                </c:pt>
                <c:pt idx="4098">
                  <c:v>5.59</c:v>
                </c:pt>
                <c:pt idx="4099">
                  <c:v>5.6260000000000003</c:v>
                </c:pt>
                <c:pt idx="4100">
                  <c:v>5.68</c:v>
                </c:pt>
                <c:pt idx="4101">
                  <c:v>5.6580000000000004</c:v>
                </c:pt>
                <c:pt idx="4102">
                  <c:v>5.7789999999999999</c:v>
                </c:pt>
                <c:pt idx="4103">
                  <c:v>5.7750000000000004</c:v>
                </c:pt>
                <c:pt idx="4104">
                  <c:v>5.8109999999999999</c:v>
                </c:pt>
                <c:pt idx="4105">
                  <c:v>5.7889999999999997</c:v>
                </c:pt>
                <c:pt idx="4106">
                  <c:v>5.8159999999999998</c:v>
                </c:pt>
                <c:pt idx="4107">
                  <c:v>5.952</c:v>
                </c:pt>
                <c:pt idx="4108">
                  <c:v>5.899</c:v>
                </c:pt>
                <c:pt idx="4109">
                  <c:v>5.891</c:v>
                </c:pt>
                <c:pt idx="4110">
                  <c:v>5.8579999999999997</c:v>
                </c:pt>
                <c:pt idx="4111">
                  <c:v>5.9669999999999996</c:v>
                </c:pt>
                <c:pt idx="4112">
                  <c:v>5.9509999999999996</c:v>
                </c:pt>
                <c:pt idx="4113">
                  <c:v>5.9889999999999999</c:v>
                </c:pt>
                <c:pt idx="4114">
                  <c:v>5.9950000000000001</c:v>
                </c:pt>
                <c:pt idx="4115">
                  <c:v>5.9020000000000001</c:v>
                </c:pt>
                <c:pt idx="4116">
                  <c:v>5.7670000000000003</c:v>
                </c:pt>
                <c:pt idx="4117">
                  <c:v>5.7759999999999998</c:v>
                </c:pt>
                <c:pt idx="4118">
                  <c:v>5.827</c:v>
                </c:pt>
                <c:pt idx="4119">
                  <c:v>5.6459999999999999</c:v>
                </c:pt>
                <c:pt idx="4120">
                  <c:v>5.7430000000000003</c:v>
                </c:pt>
                <c:pt idx="4121">
                  <c:v>5.7640000000000002</c:v>
                </c:pt>
                <c:pt idx="4122">
                  <c:v>5.9020000000000001</c:v>
                </c:pt>
                <c:pt idx="4123">
                  <c:v>5.9509999999999996</c:v>
                </c:pt>
                <c:pt idx="4124">
                  <c:v>6.0220000000000002</c:v>
                </c:pt>
                <c:pt idx="4125">
                  <c:v>5.9020000000000001</c:v>
                </c:pt>
                <c:pt idx="4126">
                  <c:v>5.9119999999999999</c:v>
                </c:pt>
                <c:pt idx="4127">
                  <c:v>5.8090000000000002</c:v>
                </c:pt>
                <c:pt idx="4128">
                  <c:v>5.7560000000000002</c:v>
                </c:pt>
                <c:pt idx="4129">
                  <c:v>5.7320000000000002</c:v>
                </c:pt>
                <c:pt idx="4130">
                  <c:v>5.6509999999999998</c:v>
                </c:pt>
                <c:pt idx="4131">
                  <c:v>5.6509999999999998</c:v>
                </c:pt>
                <c:pt idx="4132">
                  <c:v>5.585</c:v>
                </c:pt>
                <c:pt idx="4133">
                  <c:v>5.4539999999999997</c:v>
                </c:pt>
                <c:pt idx="4134">
                  <c:v>5.52</c:v>
                </c:pt>
                <c:pt idx="4135">
                  <c:v>5.4939999999999998</c:v>
                </c:pt>
                <c:pt idx="4136">
                  <c:v>5.4669999999999996</c:v>
                </c:pt>
                <c:pt idx="4137">
                  <c:v>5.5739999999999998</c:v>
                </c:pt>
                <c:pt idx="4138">
                  <c:v>5.6070000000000002</c:v>
                </c:pt>
                <c:pt idx="4139">
                  <c:v>5.6980000000000004</c:v>
                </c:pt>
                <c:pt idx="4140">
                  <c:v>5.585</c:v>
                </c:pt>
                <c:pt idx="4141">
                  <c:v>5.5949999999999998</c:v>
                </c:pt>
                <c:pt idx="4142">
                  <c:v>5.45</c:v>
                </c:pt>
                <c:pt idx="4143">
                  <c:v>5.468</c:v>
                </c:pt>
                <c:pt idx="4144">
                  <c:v>5.5030000000000001</c:v>
                </c:pt>
                <c:pt idx="4145">
                  <c:v>5.4669999999999996</c:v>
                </c:pt>
                <c:pt idx="4146">
                  <c:v>5.53</c:v>
                </c:pt>
                <c:pt idx="4147">
                  <c:v>5.5990000000000002</c:v>
                </c:pt>
                <c:pt idx="4148">
                  <c:v>5.6230000000000002</c:v>
                </c:pt>
                <c:pt idx="4149">
                  <c:v>5.6130000000000004</c:v>
                </c:pt>
                <c:pt idx="4150">
                  <c:v>5.532</c:v>
                </c:pt>
                <c:pt idx="4151">
                  <c:v>5.4749999999999996</c:v>
                </c:pt>
                <c:pt idx="4152">
                  <c:v>5.5030000000000001</c:v>
                </c:pt>
                <c:pt idx="4153">
                  <c:v>5.4509999999999996</c:v>
                </c:pt>
                <c:pt idx="4154">
                  <c:v>5.4660000000000002</c:v>
                </c:pt>
                <c:pt idx="4155">
                  <c:v>5.3769999999999998</c:v>
                </c:pt>
                <c:pt idx="4156">
                  <c:v>5.327</c:v>
                </c:pt>
                <c:pt idx="4157">
                  <c:v>5.3019999999999996</c:v>
                </c:pt>
                <c:pt idx="4158">
                  <c:v>5.34</c:v>
                </c:pt>
                <c:pt idx="4159">
                  <c:v>5.3789999999999996</c:v>
                </c:pt>
                <c:pt idx="4160">
                  <c:v>5.3010000000000002</c:v>
                </c:pt>
                <c:pt idx="4161">
                  <c:v>5.2889999999999997</c:v>
                </c:pt>
                <c:pt idx="4162">
                  <c:v>5.1139999999999999</c:v>
                </c:pt>
                <c:pt idx="4163">
                  <c:v>5.0119999999999996</c:v>
                </c:pt>
                <c:pt idx="4164">
                  <c:v>5.0789999999999997</c:v>
                </c:pt>
                <c:pt idx="4165">
                  <c:v>5.0129999999999999</c:v>
                </c:pt>
                <c:pt idx="4166">
                  <c:v>4.9930000000000003</c:v>
                </c:pt>
                <c:pt idx="4167">
                  <c:v>5.0640000000000001</c:v>
                </c:pt>
                <c:pt idx="4168">
                  <c:v>5.1319999999999997</c:v>
                </c:pt>
                <c:pt idx="4169">
                  <c:v>5.1319999999999997</c:v>
                </c:pt>
                <c:pt idx="4170">
                  <c:v>5.1319999999999997</c:v>
                </c:pt>
                <c:pt idx="4171">
                  <c:v>5.1820000000000004</c:v>
                </c:pt>
                <c:pt idx="4172">
                  <c:v>5.1619999999999999</c:v>
                </c:pt>
                <c:pt idx="4173">
                  <c:v>5.1909999999999998</c:v>
                </c:pt>
                <c:pt idx="4174">
                  <c:v>5.1909999999999998</c:v>
                </c:pt>
                <c:pt idx="4175">
                  <c:v>5.2869999999999999</c:v>
                </c:pt>
                <c:pt idx="4176">
                  <c:v>5.2949999999999999</c:v>
                </c:pt>
                <c:pt idx="4177">
                  <c:v>5.2809999999999997</c:v>
                </c:pt>
                <c:pt idx="4178">
                  <c:v>5.2480000000000002</c:v>
                </c:pt>
                <c:pt idx="4179">
                  <c:v>5.1980000000000004</c:v>
                </c:pt>
                <c:pt idx="4180">
                  <c:v>5.1340000000000003</c:v>
                </c:pt>
                <c:pt idx="4181">
                  <c:v>5.1449999999999996</c:v>
                </c:pt>
                <c:pt idx="4182">
                  <c:v>5.0819999999999999</c:v>
                </c:pt>
                <c:pt idx="4183">
                  <c:v>5.0739999999999998</c:v>
                </c:pt>
                <c:pt idx="4184">
                  <c:v>5.1369999999999996</c:v>
                </c:pt>
                <c:pt idx="4185">
                  <c:v>5.194</c:v>
                </c:pt>
                <c:pt idx="4186">
                  <c:v>5.2480000000000002</c:v>
                </c:pt>
                <c:pt idx="4187">
                  <c:v>5.2359999999999998</c:v>
                </c:pt>
                <c:pt idx="4188">
                  <c:v>5.2619999999999996</c:v>
                </c:pt>
                <c:pt idx="4189">
                  <c:v>5.2469999999999999</c:v>
                </c:pt>
                <c:pt idx="4190">
                  <c:v>5.3070000000000004</c:v>
                </c:pt>
                <c:pt idx="4191">
                  <c:v>5.3949999999999996</c:v>
                </c:pt>
                <c:pt idx="4192">
                  <c:v>5.3650000000000002</c:v>
                </c:pt>
                <c:pt idx="4193">
                  <c:v>5.4009999999999998</c:v>
                </c:pt>
                <c:pt idx="4194">
                  <c:v>5.4080000000000004</c:v>
                </c:pt>
                <c:pt idx="4195">
                  <c:v>5.3689999999999998</c:v>
                </c:pt>
                <c:pt idx="4196">
                  <c:v>5.1959999999999997</c:v>
                </c:pt>
                <c:pt idx="4197">
                  <c:v>5.1319999999999997</c:v>
                </c:pt>
                <c:pt idx="4198">
                  <c:v>5.2460000000000004</c:v>
                </c:pt>
                <c:pt idx="4199">
                  <c:v>5.3440000000000003</c:v>
                </c:pt>
                <c:pt idx="4200">
                  <c:v>5.2910000000000004</c:v>
                </c:pt>
                <c:pt idx="4201">
                  <c:v>5.3310000000000004</c:v>
                </c:pt>
                <c:pt idx="4202">
                  <c:v>5.3650000000000002</c:v>
                </c:pt>
                <c:pt idx="4203">
                  <c:v>5.35</c:v>
                </c:pt>
                <c:pt idx="4204">
                  <c:v>5.407</c:v>
                </c:pt>
                <c:pt idx="4205">
                  <c:v>5.4649999999999999</c:v>
                </c:pt>
                <c:pt idx="4206">
                  <c:v>5.3920000000000003</c:v>
                </c:pt>
                <c:pt idx="4207">
                  <c:v>5.351</c:v>
                </c:pt>
                <c:pt idx="4208">
                  <c:v>5.4320000000000004</c:v>
                </c:pt>
                <c:pt idx="4209">
                  <c:v>5.5019999999999998</c:v>
                </c:pt>
                <c:pt idx="4210">
                  <c:v>5.4169999999999998</c:v>
                </c:pt>
                <c:pt idx="4211">
                  <c:v>5.4409999999999998</c:v>
                </c:pt>
                <c:pt idx="4212">
                  <c:v>5.3819999999999997</c:v>
                </c:pt>
                <c:pt idx="4213">
                  <c:v>5.3170000000000002</c:v>
                </c:pt>
                <c:pt idx="4214">
                  <c:v>5.3170000000000002</c:v>
                </c:pt>
                <c:pt idx="4215">
                  <c:v>5.3570000000000002</c:v>
                </c:pt>
                <c:pt idx="4216">
                  <c:v>5.3440000000000003</c:v>
                </c:pt>
                <c:pt idx="4217">
                  <c:v>5.31</c:v>
                </c:pt>
                <c:pt idx="4218">
                  <c:v>5.2409999999999997</c:v>
                </c:pt>
                <c:pt idx="4219">
                  <c:v>5.242</c:v>
                </c:pt>
                <c:pt idx="4220">
                  <c:v>5.2229999999999999</c:v>
                </c:pt>
                <c:pt idx="4221">
                  <c:v>5.26</c:v>
                </c:pt>
                <c:pt idx="4222">
                  <c:v>5.2859999999999996</c:v>
                </c:pt>
                <c:pt idx="4223">
                  <c:v>5.2640000000000002</c:v>
                </c:pt>
                <c:pt idx="4224">
                  <c:v>5.31</c:v>
                </c:pt>
                <c:pt idx="4225">
                  <c:v>5.3789999999999996</c:v>
                </c:pt>
                <c:pt idx="4226">
                  <c:v>5.423</c:v>
                </c:pt>
                <c:pt idx="4227">
                  <c:v>5.4550000000000001</c:v>
                </c:pt>
                <c:pt idx="4228">
                  <c:v>5.4329999999999998</c:v>
                </c:pt>
                <c:pt idx="4229">
                  <c:v>5.5460000000000003</c:v>
                </c:pt>
                <c:pt idx="4230">
                  <c:v>5.4850000000000003</c:v>
                </c:pt>
                <c:pt idx="4231">
                  <c:v>5.4880000000000004</c:v>
                </c:pt>
                <c:pt idx="4232">
                  <c:v>5.4880000000000004</c:v>
                </c:pt>
                <c:pt idx="4233">
                  <c:v>5.54</c:v>
                </c:pt>
                <c:pt idx="4234">
                  <c:v>5.5880000000000001</c:v>
                </c:pt>
                <c:pt idx="4235">
                  <c:v>5.5519999999999996</c:v>
                </c:pt>
                <c:pt idx="4236">
                  <c:v>5.476</c:v>
                </c:pt>
                <c:pt idx="4237">
                  <c:v>5.4340000000000002</c:v>
                </c:pt>
                <c:pt idx="4238">
                  <c:v>5.4340000000000002</c:v>
                </c:pt>
                <c:pt idx="4239">
                  <c:v>5.4340000000000002</c:v>
                </c:pt>
                <c:pt idx="4240">
                  <c:v>5.4720000000000004</c:v>
                </c:pt>
                <c:pt idx="4241">
                  <c:v>5.48</c:v>
                </c:pt>
                <c:pt idx="4242">
                  <c:v>5.4569999999999999</c:v>
                </c:pt>
                <c:pt idx="4243">
                  <c:v>5.5359999999999996</c:v>
                </c:pt>
                <c:pt idx="4244">
                  <c:v>5.5609999999999999</c:v>
                </c:pt>
                <c:pt idx="4245">
                  <c:v>5.5339999999999998</c:v>
                </c:pt>
                <c:pt idx="4246">
                  <c:v>5.6260000000000003</c:v>
                </c:pt>
                <c:pt idx="4247">
                  <c:v>5.6989999999999998</c:v>
                </c:pt>
                <c:pt idx="4248">
                  <c:v>5.6550000000000002</c:v>
                </c:pt>
                <c:pt idx="4249">
                  <c:v>5.7450000000000001</c:v>
                </c:pt>
                <c:pt idx="4250">
                  <c:v>5.8639999999999999</c:v>
                </c:pt>
                <c:pt idx="4251">
                  <c:v>5.79</c:v>
                </c:pt>
                <c:pt idx="4252">
                  <c:v>5.7229999999999999</c:v>
                </c:pt>
                <c:pt idx="4253">
                  <c:v>5.851</c:v>
                </c:pt>
                <c:pt idx="4254">
                  <c:v>5.7430000000000003</c:v>
                </c:pt>
                <c:pt idx="4255">
                  <c:v>5.748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5C-454E-8F67-C559F9131E99}"/>
            </c:ext>
          </c:extLst>
        </c:ser>
        <c:ser>
          <c:idx val="3"/>
          <c:order val="5"/>
          <c:tx>
            <c:strRef>
              <c:f>'G I.2'!$N$2</c:f>
              <c:strCache>
                <c:ptCount val="1"/>
                <c:pt idx="0">
                  <c:v>Min-Max 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68000"/>
              </a:schemeClr>
            </a:solidFill>
            <a:ln w="25400">
              <a:noFill/>
            </a:ln>
            <a:effectLst/>
          </c:spPr>
          <c:cat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cat>
          <c:val>
            <c:numRef>
              <c:f>'G I.2'!$N$3:$N$4258</c:f>
              <c:numCache>
                <c:formatCode>0.0</c:formatCode>
                <c:ptCount val="4256"/>
                <c:pt idx="0">
                  <c:v>7.353699999999999</c:v>
                </c:pt>
                <c:pt idx="1">
                  <c:v>7.1885000000000003</c:v>
                </c:pt>
                <c:pt idx="2">
                  <c:v>7.1102000000000007</c:v>
                </c:pt>
                <c:pt idx="3">
                  <c:v>7.2044999999999995</c:v>
                </c:pt>
                <c:pt idx="4">
                  <c:v>7.1431000000000004</c:v>
                </c:pt>
                <c:pt idx="5">
                  <c:v>7.1126000000000005</c:v>
                </c:pt>
                <c:pt idx="6">
                  <c:v>7.1254000000000008</c:v>
                </c:pt>
                <c:pt idx="7">
                  <c:v>7.2284000000000006</c:v>
                </c:pt>
                <c:pt idx="8">
                  <c:v>7.1318999999999999</c:v>
                </c:pt>
                <c:pt idx="9">
                  <c:v>7.1146000000000003</c:v>
                </c:pt>
                <c:pt idx="10">
                  <c:v>7.0993000000000004</c:v>
                </c:pt>
                <c:pt idx="11">
                  <c:v>7.0995000000000008</c:v>
                </c:pt>
                <c:pt idx="12">
                  <c:v>7.2666999999999993</c:v>
                </c:pt>
                <c:pt idx="13">
                  <c:v>7.2676999999999996</c:v>
                </c:pt>
                <c:pt idx="14">
                  <c:v>7.5292000000000003</c:v>
                </c:pt>
                <c:pt idx="15">
                  <c:v>7.5560000000000009</c:v>
                </c:pt>
                <c:pt idx="16">
                  <c:v>7.5909000000000004</c:v>
                </c:pt>
                <c:pt idx="17">
                  <c:v>7.3575999999999997</c:v>
                </c:pt>
                <c:pt idx="18">
                  <c:v>7.3852999999999991</c:v>
                </c:pt>
                <c:pt idx="19">
                  <c:v>7.2409999999999997</c:v>
                </c:pt>
                <c:pt idx="20">
                  <c:v>7.2752000000000008</c:v>
                </c:pt>
                <c:pt idx="21">
                  <c:v>7.2390999999999996</c:v>
                </c:pt>
                <c:pt idx="22">
                  <c:v>7.3186999999999989</c:v>
                </c:pt>
                <c:pt idx="23">
                  <c:v>7.2802999999999995</c:v>
                </c:pt>
                <c:pt idx="24">
                  <c:v>7.273299999999999</c:v>
                </c:pt>
                <c:pt idx="25">
                  <c:v>7.2782999999999989</c:v>
                </c:pt>
                <c:pt idx="26">
                  <c:v>7.2732999999999999</c:v>
                </c:pt>
                <c:pt idx="27">
                  <c:v>7.2170999999999994</c:v>
                </c:pt>
                <c:pt idx="28">
                  <c:v>7.0435000000000008</c:v>
                </c:pt>
                <c:pt idx="29">
                  <c:v>7.0059000000000005</c:v>
                </c:pt>
                <c:pt idx="30">
                  <c:v>6.9190000000000005</c:v>
                </c:pt>
                <c:pt idx="31">
                  <c:v>6.8412999999999995</c:v>
                </c:pt>
                <c:pt idx="32">
                  <c:v>6.8693000000000008</c:v>
                </c:pt>
                <c:pt idx="33">
                  <c:v>6.8925999999999998</c:v>
                </c:pt>
                <c:pt idx="34">
                  <c:v>6.7008000000000001</c:v>
                </c:pt>
                <c:pt idx="35">
                  <c:v>6.7269000000000005</c:v>
                </c:pt>
                <c:pt idx="36">
                  <c:v>6.6208999999999998</c:v>
                </c:pt>
                <c:pt idx="37">
                  <c:v>6.5472000000000001</c:v>
                </c:pt>
                <c:pt idx="38">
                  <c:v>6.5134000000000007</c:v>
                </c:pt>
                <c:pt idx="39">
                  <c:v>6.5512000000000006</c:v>
                </c:pt>
                <c:pt idx="40">
                  <c:v>6.5254000000000003</c:v>
                </c:pt>
                <c:pt idx="41">
                  <c:v>6.4664000000000001</c:v>
                </c:pt>
                <c:pt idx="42">
                  <c:v>6.4533999999999994</c:v>
                </c:pt>
                <c:pt idx="43">
                  <c:v>6.5439000000000007</c:v>
                </c:pt>
                <c:pt idx="44">
                  <c:v>6.4822999999999995</c:v>
                </c:pt>
                <c:pt idx="45">
                  <c:v>6.4971000000000005</c:v>
                </c:pt>
                <c:pt idx="46">
                  <c:v>6.3819999999999997</c:v>
                </c:pt>
                <c:pt idx="47">
                  <c:v>6.5545</c:v>
                </c:pt>
                <c:pt idx="48">
                  <c:v>6.7525000000000004</c:v>
                </c:pt>
                <c:pt idx="49">
                  <c:v>6.8741000000000003</c:v>
                </c:pt>
                <c:pt idx="50">
                  <c:v>6.6772999999999998</c:v>
                </c:pt>
                <c:pt idx="51">
                  <c:v>6.7370999999999999</c:v>
                </c:pt>
                <c:pt idx="52">
                  <c:v>6.9603999999999999</c:v>
                </c:pt>
                <c:pt idx="53">
                  <c:v>7.1065000000000005</c:v>
                </c:pt>
                <c:pt idx="54">
                  <c:v>7.1065999999999994</c:v>
                </c:pt>
                <c:pt idx="55">
                  <c:v>7.0017000000000005</c:v>
                </c:pt>
                <c:pt idx="56">
                  <c:v>7.1866999999999992</c:v>
                </c:pt>
                <c:pt idx="57">
                  <c:v>7.301499999999999</c:v>
                </c:pt>
                <c:pt idx="58">
                  <c:v>7.2602999999999991</c:v>
                </c:pt>
                <c:pt idx="59">
                  <c:v>7.3547999999999991</c:v>
                </c:pt>
                <c:pt idx="60">
                  <c:v>7.51</c:v>
                </c:pt>
                <c:pt idx="61">
                  <c:v>7.5624999999999991</c:v>
                </c:pt>
                <c:pt idx="62">
                  <c:v>7.5120999999999993</c:v>
                </c:pt>
                <c:pt idx="63">
                  <c:v>7.3128000000000002</c:v>
                </c:pt>
                <c:pt idx="64">
                  <c:v>7.3483000000000009</c:v>
                </c:pt>
                <c:pt idx="65">
                  <c:v>7.2868000000000004</c:v>
                </c:pt>
                <c:pt idx="66">
                  <c:v>7.2725999999999997</c:v>
                </c:pt>
                <c:pt idx="67">
                  <c:v>7.1582999999999997</c:v>
                </c:pt>
                <c:pt idx="68">
                  <c:v>7.176499999999999</c:v>
                </c:pt>
                <c:pt idx="69">
                  <c:v>7.2500999999999998</c:v>
                </c:pt>
                <c:pt idx="70">
                  <c:v>7.2283999999999997</c:v>
                </c:pt>
                <c:pt idx="71">
                  <c:v>7.2675000000000001</c:v>
                </c:pt>
                <c:pt idx="72">
                  <c:v>7.3045999999999998</c:v>
                </c:pt>
                <c:pt idx="73">
                  <c:v>7.3206000000000007</c:v>
                </c:pt>
                <c:pt idx="74">
                  <c:v>7.3788000000000009</c:v>
                </c:pt>
                <c:pt idx="75">
                  <c:v>7.4748999999999999</c:v>
                </c:pt>
                <c:pt idx="76">
                  <c:v>7.5084</c:v>
                </c:pt>
                <c:pt idx="77">
                  <c:v>7.3927999999999994</c:v>
                </c:pt>
                <c:pt idx="78">
                  <c:v>7.6761999999999997</c:v>
                </c:pt>
                <c:pt idx="79">
                  <c:v>7.6651999999999996</c:v>
                </c:pt>
                <c:pt idx="80">
                  <c:v>7.9714999999999998</c:v>
                </c:pt>
                <c:pt idx="81">
                  <c:v>7.817400000000001</c:v>
                </c:pt>
                <c:pt idx="82">
                  <c:v>7.8874000000000004</c:v>
                </c:pt>
                <c:pt idx="83">
                  <c:v>7.7961999999999998</c:v>
                </c:pt>
                <c:pt idx="84">
                  <c:v>7.9483000000000006</c:v>
                </c:pt>
                <c:pt idx="85">
                  <c:v>7.9643999999999995</c:v>
                </c:pt>
                <c:pt idx="86">
                  <c:v>7.5775999999999994</c:v>
                </c:pt>
                <c:pt idx="87">
                  <c:v>7.5755999999999988</c:v>
                </c:pt>
                <c:pt idx="88">
                  <c:v>7.0507999999999988</c:v>
                </c:pt>
                <c:pt idx="89">
                  <c:v>7.1726000000000001</c:v>
                </c:pt>
                <c:pt idx="90">
                  <c:v>7.4023000000000003</c:v>
                </c:pt>
                <c:pt idx="91">
                  <c:v>7.5705999999999998</c:v>
                </c:pt>
                <c:pt idx="92">
                  <c:v>7.5919000000000008</c:v>
                </c:pt>
                <c:pt idx="93">
                  <c:v>7.6536</c:v>
                </c:pt>
                <c:pt idx="94">
                  <c:v>7.4394</c:v>
                </c:pt>
                <c:pt idx="95">
                  <c:v>7.4192</c:v>
                </c:pt>
                <c:pt idx="96">
                  <c:v>7.5573999999999995</c:v>
                </c:pt>
                <c:pt idx="97">
                  <c:v>7.3903999999999996</c:v>
                </c:pt>
                <c:pt idx="98">
                  <c:v>7.2550000000000008</c:v>
                </c:pt>
                <c:pt idx="99">
                  <c:v>7.2742000000000004</c:v>
                </c:pt>
                <c:pt idx="100">
                  <c:v>7.1682999999999995</c:v>
                </c:pt>
                <c:pt idx="101">
                  <c:v>7.363999999999999</c:v>
                </c:pt>
                <c:pt idx="102">
                  <c:v>7.3812999999999995</c:v>
                </c:pt>
                <c:pt idx="103">
                  <c:v>7.3778999999999995</c:v>
                </c:pt>
                <c:pt idx="104">
                  <c:v>7.3647000000000009</c:v>
                </c:pt>
                <c:pt idx="105">
                  <c:v>7.5738999999999992</c:v>
                </c:pt>
                <c:pt idx="106">
                  <c:v>7.4587000000000003</c:v>
                </c:pt>
                <c:pt idx="107">
                  <c:v>7.142500000000001</c:v>
                </c:pt>
                <c:pt idx="108">
                  <c:v>7.1337000000000002</c:v>
                </c:pt>
                <c:pt idx="109">
                  <c:v>7.3489999999999993</c:v>
                </c:pt>
                <c:pt idx="110">
                  <c:v>7.1959000000000009</c:v>
                </c:pt>
                <c:pt idx="111">
                  <c:v>7.1705000000000005</c:v>
                </c:pt>
                <c:pt idx="112">
                  <c:v>7.3994</c:v>
                </c:pt>
                <c:pt idx="113">
                  <c:v>7.6636999999999995</c:v>
                </c:pt>
                <c:pt idx="114">
                  <c:v>7.9703000000000008</c:v>
                </c:pt>
                <c:pt idx="115">
                  <c:v>8.0544000000000011</c:v>
                </c:pt>
                <c:pt idx="116">
                  <c:v>7.885699999999999</c:v>
                </c:pt>
                <c:pt idx="117">
                  <c:v>7.9623999999999997</c:v>
                </c:pt>
                <c:pt idx="118">
                  <c:v>8.1063000000000009</c:v>
                </c:pt>
                <c:pt idx="119">
                  <c:v>8.2158000000000015</c:v>
                </c:pt>
                <c:pt idx="120">
                  <c:v>8.1560999999999986</c:v>
                </c:pt>
                <c:pt idx="121">
                  <c:v>7.9444000000000008</c:v>
                </c:pt>
                <c:pt idx="122">
                  <c:v>7.9146999999999998</c:v>
                </c:pt>
                <c:pt idx="123">
                  <c:v>8.0346999999999991</c:v>
                </c:pt>
                <c:pt idx="124">
                  <c:v>7.9510999999999994</c:v>
                </c:pt>
                <c:pt idx="125">
                  <c:v>7.9</c:v>
                </c:pt>
                <c:pt idx="126">
                  <c:v>7.9470999999999998</c:v>
                </c:pt>
                <c:pt idx="127">
                  <c:v>8.2120999999999995</c:v>
                </c:pt>
                <c:pt idx="128">
                  <c:v>8.1824000000000012</c:v>
                </c:pt>
                <c:pt idx="129">
                  <c:v>8.2524000000000015</c:v>
                </c:pt>
                <c:pt idx="130">
                  <c:v>8.3437000000000001</c:v>
                </c:pt>
                <c:pt idx="131">
                  <c:v>8.4016000000000002</c:v>
                </c:pt>
                <c:pt idx="132">
                  <c:v>8.4002999999999997</c:v>
                </c:pt>
                <c:pt idx="133">
                  <c:v>8.5283999999999995</c:v>
                </c:pt>
                <c:pt idx="134">
                  <c:v>8.4938000000000002</c:v>
                </c:pt>
                <c:pt idx="135">
                  <c:v>8.4265000000000008</c:v>
                </c:pt>
                <c:pt idx="136">
                  <c:v>8.4344999999999999</c:v>
                </c:pt>
                <c:pt idx="137">
                  <c:v>8.4314999999999998</c:v>
                </c:pt>
                <c:pt idx="138">
                  <c:v>8.3797999999999995</c:v>
                </c:pt>
                <c:pt idx="139">
                  <c:v>8.3490000000000002</c:v>
                </c:pt>
                <c:pt idx="140">
                  <c:v>8.0441000000000003</c:v>
                </c:pt>
                <c:pt idx="141">
                  <c:v>8.1066000000000003</c:v>
                </c:pt>
                <c:pt idx="142">
                  <c:v>8.0254999999999992</c:v>
                </c:pt>
                <c:pt idx="143">
                  <c:v>7.8215999999999992</c:v>
                </c:pt>
                <c:pt idx="144">
                  <c:v>7.8771999999999993</c:v>
                </c:pt>
                <c:pt idx="145">
                  <c:v>7.7659000000000002</c:v>
                </c:pt>
                <c:pt idx="146">
                  <c:v>7.5409000000000006</c:v>
                </c:pt>
                <c:pt idx="147">
                  <c:v>7.3224999999999998</c:v>
                </c:pt>
                <c:pt idx="148">
                  <c:v>7.2858000000000001</c:v>
                </c:pt>
                <c:pt idx="149">
                  <c:v>7.5153999999999996</c:v>
                </c:pt>
                <c:pt idx="150">
                  <c:v>7.6049000000000007</c:v>
                </c:pt>
                <c:pt idx="151">
                  <c:v>7.3583000000000007</c:v>
                </c:pt>
                <c:pt idx="152">
                  <c:v>7.4593999999999996</c:v>
                </c:pt>
                <c:pt idx="153">
                  <c:v>7.2039000000000009</c:v>
                </c:pt>
                <c:pt idx="154">
                  <c:v>7.2522999999999991</c:v>
                </c:pt>
                <c:pt idx="155">
                  <c:v>7.123899999999999</c:v>
                </c:pt>
                <c:pt idx="156">
                  <c:v>7.2838000000000003</c:v>
                </c:pt>
                <c:pt idx="157">
                  <c:v>7.5030000000000001</c:v>
                </c:pt>
                <c:pt idx="158">
                  <c:v>7.4701999999999993</c:v>
                </c:pt>
                <c:pt idx="159">
                  <c:v>7.6477999999999993</c:v>
                </c:pt>
                <c:pt idx="160">
                  <c:v>7.6793999999999993</c:v>
                </c:pt>
                <c:pt idx="161">
                  <c:v>7.7806000000000006</c:v>
                </c:pt>
                <c:pt idx="162">
                  <c:v>7.7986000000000004</c:v>
                </c:pt>
                <c:pt idx="163">
                  <c:v>7.6875999999999998</c:v>
                </c:pt>
                <c:pt idx="164">
                  <c:v>7.7411000000000003</c:v>
                </c:pt>
                <c:pt idx="165">
                  <c:v>7.6145999999999994</c:v>
                </c:pt>
                <c:pt idx="166">
                  <c:v>7.7641999999999998</c:v>
                </c:pt>
                <c:pt idx="167">
                  <c:v>7.7770999999999999</c:v>
                </c:pt>
                <c:pt idx="168">
                  <c:v>7.7646000000000006</c:v>
                </c:pt>
                <c:pt idx="169">
                  <c:v>7.7980999999999989</c:v>
                </c:pt>
                <c:pt idx="170">
                  <c:v>7.7701000000000002</c:v>
                </c:pt>
                <c:pt idx="171">
                  <c:v>7.6709000000000005</c:v>
                </c:pt>
                <c:pt idx="172">
                  <c:v>7.6505999999999998</c:v>
                </c:pt>
                <c:pt idx="173">
                  <c:v>7.5487000000000011</c:v>
                </c:pt>
                <c:pt idx="174">
                  <c:v>7.5917000000000003</c:v>
                </c:pt>
                <c:pt idx="175">
                  <c:v>7.7228999999999992</c:v>
                </c:pt>
                <c:pt idx="176">
                  <c:v>7.8172999999999995</c:v>
                </c:pt>
                <c:pt idx="177">
                  <c:v>8.1735000000000007</c:v>
                </c:pt>
                <c:pt idx="178">
                  <c:v>8.0185999999999993</c:v>
                </c:pt>
                <c:pt idx="179">
                  <c:v>8.0159000000000002</c:v>
                </c:pt>
                <c:pt idx="180">
                  <c:v>8.0954999999999995</c:v>
                </c:pt>
                <c:pt idx="181">
                  <c:v>8.1613000000000007</c:v>
                </c:pt>
                <c:pt idx="182">
                  <c:v>8.3413000000000004</c:v>
                </c:pt>
                <c:pt idx="183">
                  <c:v>8.2931999999999988</c:v>
                </c:pt>
                <c:pt idx="184">
                  <c:v>8.3803999999999998</c:v>
                </c:pt>
                <c:pt idx="185">
                  <c:v>8.605599999999999</c:v>
                </c:pt>
                <c:pt idx="186">
                  <c:v>9.1553000000000004</c:v>
                </c:pt>
                <c:pt idx="187">
                  <c:v>9.4089000000000009</c:v>
                </c:pt>
                <c:pt idx="188">
                  <c:v>8.9718000000000018</c:v>
                </c:pt>
                <c:pt idx="189">
                  <c:v>8.8409000000000013</c:v>
                </c:pt>
                <c:pt idx="190">
                  <c:v>9.1189</c:v>
                </c:pt>
                <c:pt idx="191">
                  <c:v>9.1724999999999994</c:v>
                </c:pt>
                <c:pt idx="192">
                  <c:v>8.8549000000000007</c:v>
                </c:pt>
                <c:pt idx="193">
                  <c:v>8.5557999999999996</c:v>
                </c:pt>
                <c:pt idx="194">
                  <c:v>8.6379000000000001</c:v>
                </c:pt>
                <c:pt idx="195">
                  <c:v>8.7067999999999994</c:v>
                </c:pt>
                <c:pt idx="196">
                  <c:v>8.2669999999999995</c:v>
                </c:pt>
                <c:pt idx="197">
                  <c:v>8.6858000000000004</c:v>
                </c:pt>
                <c:pt idx="198">
                  <c:v>8.8749000000000002</c:v>
                </c:pt>
                <c:pt idx="199">
                  <c:v>9.3293999999999997</c:v>
                </c:pt>
                <c:pt idx="200">
                  <c:v>9.8694000000000006</c:v>
                </c:pt>
                <c:pt idx="201">
                  <c:v>10.086600000000001</c:v>
                </c:pt>
                <c:pt idx="202">
                  <c:v>9.8628999999999998</c:v>
                </c:pt>
                <c:pt idx="203">
                  <c:v>10.173999999999999</c:v>
                </c:pt>
                <c:pt idx="204">
                  <c:v>9.6527999999999992</c:v>
                </c:pt>
                <c:pt idx="205">
                  <c:v>9.5990000000000002</c:v>
                </c:pt>
                <c:pt idx="206">
                  <c:v>9.4754000000000005</c:v>
                </c:pt>
                <c:pt idx="207">
                  <c:v>9.5457000000000001</c:v>
                </c:pt>
                <c:pt idx="208">
                  <c:v>9.4847999999999999</c:v>
                </c:pt>
                <c:pt idx="209">
                  <c:v>9.9148000000000014</c:v>
                </c:pt>
                <c:pt idx="210">
                  <c:v>9.8654000000000011</c:v>
                </c:pt>
                <c:pt idx="211">
                  <c:v>11.228999999999999</c:v>
                </c:pt>
                <c:pt idx="212">
                  <c:v>11.05</c:v>
                </c:pt>
                <c:pt idx="213">
                  <c:v>11.827100000000002</c:v>
                </c:pt>
                <c:pt idx="214">
                  <c:v>14.084999999999997</c:v>
                </c:pt>
                <c:pt idx="215">
                  <c:v>14.234999999999999</c:v>
                </c:pt>
                <c:pt idx="216">
                  <c:v>12.862000000000002</c:v>
                </c:pt>
                <c:pt idx="217">
                  <c:v>12.455</c:v>
                </c:pt>
                <c:pt idx="218">
                  <c:v>11.311000000000002</c:v>
                </c:pt>
                <c:pt idx="219">
                  <c:v>11.907099999999998</c:v>
                </c:pt>
                <c:pt idx="220">
                  <c:v>11.419599999999999</c:v>
                </c:pt>
                <c:pt idx="221">
                  <c:v>11.776999999999999</c:v>
                </c:pt>
                <c:pt idx="222">
                  <c:v>11.892900000000001</c:v>
                </c:pt>
                <c:pt idx="223">
                  <c:v>11.838900000000002</c:v>
                </c:pt>
                <c:pt idx="224">
                  <c:v>11.251900000000003</c:v>
                </c:pt>
                <c:pt idx="225">
                  <c:v>11.254000000000001</c:v>
                </c:pt>
                <c:pt idx="226">
                  <c:v>11.076699999999999</c:v>
                </c:pt>
                <c:pt idx="227">
                  <c:v>11.120399999999998</c:v>
                </c:pt>
                <c:pt idx="228">
                  <c:v>11.169799999999999</c:v>
                </c:pt>
                <c:pt idx="229">
                  <c:v>11.1234</c:v>
                </c:pt>
                <c:pt idx="230">
                  <c:v>10.7537</c:v>
                </c:pt>
                <c:pt idx="231">
                  <c:v>10.7836</c:v>
                </c:pt>
                <c:pt idx="232">
                  <c:v>11.021199999999999</c:v>
                </c:pt>
                <c:pt idx="233">
                  <c:v>10.934900000000003</c:v>
                </c:pt>
                <c:pt idx="234">
                  <c:v>11.272100000000002</c:v>
                </c:pt>
                <c:pt idx="235">
                  <c:v>11.440100000000001</c:v>
                </c:pt>
                <c:pt idx="236">
                  <c:v>11.4346</c:v>
                </c:pt>
                <c:pt idx="237">
                  <c:v>11.258400000000002</c:v>
                </c:pt>
                <c:pt idx="238">
                  <c:v>11.109300000000001</c:v>
                </c:pt>
                <c:pt idx="239">
                  <c:v>10.409499999999998</c:v>
                </c:pt>
                <c:pt idx="240">
                  <c:v>10.072000000000001</c:v>
                </c:pt>
                <c:pt idx="241">
                  <c:v>9.6530000000000005</c:v>
                </c:pt>
                <c:pt idx="242">
                  <c:v>9.6093000000000011</c:v>
                </c:pt>
                <c:pt idx="243">
                  <c:v>9.2542000000000009</c:v>
                </c:pt>
                <c:pt idx="244">
                  <c:v>9.3824000000000005</c:v>
                </c:pt>
                <c:pt idx="245">
                  <c:v>9.6853999999999996</c:v>
                </c:pt>
                <c:pt idx="246">
                  <c:v>9.8512000000000004</c:v>
                </c:pt>
                <c:pt idx="247">
                  <c:v>9.8035999999999994</c:v>
                </c:pt>
                <c:pt idx="248">
                  <c:v>9.7402000000000015</c:v>
                </c:pt>
                <c:pt idx="249">
                  <c:v>9.6862999999999992</c:v>
                </c:pt>
                <c:pt idx="250">
                  <c:v>9.7494999999999994</c:v>
                </c:pt>
                <c:pt idx="251">
                  <c:v>9.2778000000000009</c:v>
                </c:pt>
                <c:pt idx="252">
                  <c:v>8.6853000000000016</c:v>
                </c:pt>
                <c:pt idx="253">
                  <c:v>8.5686999999999998</c:v>
                </c:pt>
                <c:pt idx="254">
                  <c:v>8.3508999999999993</c:v>
                </c:pt>
                <c:pt idx="255">
                  <c:v>8.2377000000000002</c:v>
                </c:pt>
                <c:pt idx="256">
                  <c:v>8.4782000000000011</c:v>
                </c:pt>
                <c:pt idx="257">
                  <c:v>8.4784000000000006</c:v>
                </c:pt>
                <c:pt idx="258">
                  <c:v>8.287700000000001</c:v>
                </c:pt>
                <c:pt idx="259">
                  <c:v>8.0913000000000004</c:v>
                </c:pt>
                <c:pt idx="260">
                  <c:v>7.855900000000001</c:v>
                </c:pt>
                <c:pt idx="261">
                  <c:v>6.8613999999999997</c:v>
                </c:pt>
                <c:pt idx="262">
                  <c:v>6.8814000000000002</c:v>
                </c:pt>
                <c:pt idx="263">
                  <c:v>7.7301000000000011</c:v>
                </c:pt>
                <c:pt idx="264">
                  <c:v>7.4514000000000005</c:v>
                </c:pt>
                <c:pt idx="265">
                  <c:v>7.42</c:v>
                </c:pt>
                <c:pt idx="266">
                  <c:v>7.7147999999999994</c:v>
                </c:pt>
                <c:pt idx="267">
                  <c:v>7.6297999999999995</c:v>
                </c:pt>
                <c:pt idx="268">
                  <c:v>7.2604000000000006</c:v>
                </c:pt>
                <c:pt idx="269">
                  <c:v>7.4606000000000003</c:v>
                </c:pt>
                <c:pt idx="270">
                  <c:v>7.3162000000000003</c:v>
                </c:pt>
                <c:pt idx="271">
                  <c:v>7.6959999999999997</c:v>
                </c:pt>
                <c:pt idx="272">
                  <c:v>7.6846999999999994</c:v>
                </c:pt>
                <c:pt idx="273">
                  <c:v>7.6444999999999999</c:v>
                </c:pt>
                <c:pt idx="274">
                  <c:v>7.5529000000000002</c:v>
                </c:pt>
                <c:pt idx="275">
                  <c:v>7.3533999999999997</c:v>
                </c:pt>
                <c:pt idx="276">
                  <c:v>7.367700000000001</c:v>
                </c:pt>
                <c:pt idx="277">
                  <c:v>7.3188999999999993</c:v>
                </c:pt>
                <c:pt idx="278">
                  <c:v>7.7346000000000004</c:v>
                </c:pt>
                <c:pt idx="279">
                  <c:v>8.1837</c:v>
                </c:pt>
                <c:pt idx="280">
                  <c:v>7.9083000000000006</c:v>
                </c:pt>
                <c:pt idx="281">
                  <c:v>7.7641999999999989</c:v>
                </c:pt>
                <c:pt idx="282">
                  <c:v>8.0012000000000008</c:v>
                </c:pt>
                <c:pt idx="283">
                  <c:v>7.6169000000000002</c:v>
                </c:pt>
                <c:pt idx="284">
                  <c:v>7.5772999999999993</c:v>
                </c:pt>
                <c:pt idx="285">
                  <c:v>7.6886999999999999</c:v>
                </c:pt>
                <c:pt idx="286">
                  <c:v>7.7421999999999995</c:v>
                </c:pt>
                <c:pt idx="287">
                  <c:v>7.896399999999999</c:v>
                </c:pt>
                <c:pt idx="288">
                  <c:v>7.8606000000000007</c:v>
                </c:pt>
                <c:pt idx="289">
                  <c:v>8.1528999999999989</c:v>
                </c:pt>
                <c:pt idx="290">
                  <c:v>8.3641000000000005</c:v>
                </c:pt>
                <c:pt idx="291">
                  <c:v>8.3336000000000006</c:v>
                </c:pt>
                <c:pt idx="292">
                  <c:v>8.5344999999999995</c:v>
                </c:pt>
                <c:pt idx="293">
                  <c:v>8.2839999999999989</c:v>
                </c:pt>
                <c:pt idx="294">
                  <c:v>8.3232999999999997</c:v>
                </c:pt>
                <c:pt idx="295">
                  <c:v>8.4014999999999986</c:v>
                </c:pt>
                <c:pt idx="296">
                  <c:v>8.713000000000001</c:v>
                </c:pt>
                <c:pt idx="297">
                  <c:v>9.234</c:v>
                </c:pt>
                <c:pt idx="298">
                  <c:v>9.3109999999999999</c:v>
                </c:pt>
                <c:pt idx="299">
                  <c:v>9.3190000000000008</c:v>
                </c:pt>
                <c:pt idx="300">
                  <c:v>9.1869999999999994</c:v>
                </c:pt>
                <c:pt idx="301">
                  <c:v>9.2280000000000015</c:v>
                </c:pt>
                <c:pt idx="302">
                  <c:v>9.1670000000000016</c:v>
                </c:pt>
                <c:pt idx="303">
                  <c:v>9.1269999999999989</c:v>
                </c:pt>
                <c:pt idx="304">
                  <c:v>9.6300000000000008</c:v>
                </c:pt>
                <c:pt idx="305">
                  <c:v>9.6550000000000011</c:v>
                </c:pt>
                <c:pt idx="306">
                  <c:v>9.5079999999999991</c:v>
                </c:pt>
                <c:pt idx="307">
                  <c:v>9.375</c:v>
                </c:pt>
                <c:pt idx="308">
                  <c:v>9.4320000000000004</c:v>
                </c:pt>
                <c:pt idx="309">
                  <c:v>9.5120000000000005</c:v>
                </c:pt>
                <c:pt idx="310">
                  <c:v>9.5549999999999997</c:v>
                </c:pt>
                <c:pt idx="311">
                  <c:v>9.4740000000000002</c:v>
                </c:pt>
                <c:pt idx="312">
                  <c:v>9.3850000000000016</c:v>
                </c:pt>
                <c:pt idx="313">
                  <c:v>9.2569999999999997</c:v>
                </c:pt>
                <c:pt idx="314">
                  <c:v>8.8079999999999998</c:v>
                </c:pt>
                <c:pt idx="315">
                  <c:v>8.1370000000000005</c:v>
                </c:pt>
                <c:pt idx="316">
                  <c:v>8.0660000000000007</c:v>
                </c:pt>
                <c:pt idx="317">
                  <c:v>7.508</c:v>
                </c:pt>
                <c:pt idx="318">
                  <c:v>6.9878</c:v>
                </c:pt>
                <c:pt idx="319">
                  <c:v>6.9365000000000006</c:v>
                </c:pt>
                <c:pt idx="320">
                  <c:v>7.1816000000000004</c:v>
                </c:pt>
                <c:pt idx="321">
                  <c:v>7.2790999999999997</c:v>
                </c:pt>
                <c:pt idx="322">
                  <c:v>7.0251000000000001</c:v>
                </c:pt>
                <c:pt idx="323">
                  <c:v>6.9929999999999994</c:v>
                </c:pt>
                <c:pt idx="324">
                  <c:v>7.4530000000000012</c:v>
                </c:pt>
                <c:pt idx="325">
                  <c:v>7.3470000000000004</c:v>
                </c:pt>
                <c:pt idx="326">
                  <c:v>7.2639999999999993</c:v>
                </c:pt>
                <c:pt idx="327">
                  <c:v>7.0406999999999993</c:v>
                </c:pt>
                <c:pt idx="328">
                  <c:v>7.0009999999999994</c:v>
                </c:pt>
                <c:pt idx="329">
                  <c:v>7.0631000000000004</c:v>
                </c:pt>
                <c:pt idx="330">
                  <c:v>7.0185999999999993</c:v>
                </c:pt>
                <c:pt idx="331">
                  <c:v>7.3071999999999999</c:v>
                </c:pt>
                <c:pt idx="332">
                  <c:v>7.5037000000000003</c:v>
                </c:pt>
                <c:pt idx="333">
                  <c:v>7.5038</c:v>
                </c:pt>
                <c:pt idx="334">
                  <c:v>7.618100000000001</c:v>
                </c:pt>
                <c:pt idx="335">
                  <c:v>7.2238999999999995</c:v>
                </c:pt>
                <c:pt idx="336">
                  <c:v>7.1905999999999999</c:v>
                </c:pt>
                <c:pt idx="337">
                  <c:v>7.4601999999999995</c:v>
                </c:pt>
                <c:pt idx="338">
                  <c:v>7.8051000000000004</c:v>
                </c:pt>
                <c:pt idx="339">
                  <c:v>7.7448999999999995</c:v>
                </c:pt>
                <c:pt idx="340">
                  <c:v>7.7748999999999997</c:v>
                </c:pt>
                <c:pt idx="341">
                  <c:v>7.5625999999999998</c:v>
                </c:pt>
                <c:pt idx="342">
                  <c:v>7.5196999999999994</c:v>
                </c:pt>
                <c:pt idx="343">
                  <c:v>7.6598000000000006</c:v>
                </c:pt>
                <c:pt idx="344">
                  <c:v>7.7998999999999992</c:v>
                </c:pt>
                <c:pt idx="345">
                  <c:v>7.7096999999999998</c:v>
                </c:pt>
                <c:pt idx="346">
                  <c:v>7.6786000000000003</c:v>
                </c:pt>
                <c:pt idx="347">
                  <c:v>7.7865000000000002</c:v>
                </c:pt>
                <c:pt idx="348">
                  <c:v>7.7865000000000002</c:v>
                </c:pt>
                <c:pt idx="349">
                  <c:v>7.7124000000000006</c:v>
                </c:pt>
                <c:pt idx="350">
                  <c:v>7.5455999999999994</c:v>
                </c:pt>
                <c:pt idx="351">
                  <c:v>7.4271999999999991</c:v>
                </c:pt>
                <c:pt idx="352">
                  <c:v>7.3076999999999996</c:v>
                </c:pt>
                <c:pt idx="353">
                  <c:v>7.4548999999999994</c:v>
                </c:pt>
                <c:pt idx="354">
                  <c:v>7.2967000000000013</c:v>
                </c:pt>
                <c:pt idx="355">
                  <c:v>7.2328999999999999</c:v>
                </c:pt>
                <c:pt idx="356">
                  <c:v>7.0625</c:v>
                </c:pt>
                <c:pt idx="357">
                  <c:v>6.9770000000000003</c:v>
                </c:pt>
                <c:pt idx="358">
                  <c:v>6.4920999999999998</c:v>
                </c:pt>
                <c:pt idx="359">
                  <c:v>6.4688000000000008</c:v>
                </c:pt>
                <c:pt idx="360">
                  <c:v>6.3897000000000004</c:v>
                </c:pt>
                <c:pt idx="361">
                  <c:v>6.2545000000000011</c:v>
                </c:pt>
                <c:pt idx="362">
                  <c:v>6.2533000000000003</c:v>
                </c:pt>
                <c:pt idx="363">
                  <c:v>6.295399999999999</c:v>
                </c:pt>
                <c:pt idx="364">
                  <c:v>6.1978</c:v>
                </c:pt>
                <c:pt idx="365">
                  <c:v>6.1497000000000002</c:v>
                </c:pt>
                <c:pt idx="366">
                  <c:v>6.1991000000000005</c:v>
                </c:pt>
                <c:pt idx="367">
                  <c:v>6.1086999999999989</c:v>
                </c:pt>
                <c:pt idx="368">
                  <c:v>6.0695999999999994</c:v>
                </c:pt>
                <c:pt idx="369">
                  <c:v>6.0241999999999996</c:v>
                </c:pt>
                <c:pt idx="370">
                  <c:v>6.1452999999999998</c:v>
                </c:pt>
                <c:pt idx="371">
                  <c:v>6.1977000000000002</c:v>
                </c:pt>
                <c:pt idx="372">
                  <c:v>6.1453000000000007</c:v>
                </c:pt>
                <c:pt idx="373">
                  <c:v>6.3562000000000003</c:v>
                </c:pt>
                <c:pt idx="374">
                  <c:v>6.420300000000001</c:v>
                </c:pt>
                <c:pt idx="375">
                  <c:v>6.7822999999999993</c:v>
                </c:pt>
                <c:pt idx="376">
                  <c:v>6.7597000000000005</c:v>
                </c:pt>
                <c:pt idx="377">
                  <c:v>6.85</c:v>
                </c:pt>
                <c:pt idx="378">
                  <c:v>6.6581000000000001</c:v>
                </c:pt>
                <c:pt idx="379">
                  <c:v>6.8056000000000001</c:v>
                </c:pt>
                <c:pt idx="380">
                  <c:v>6.6981999999999999</c:v>
                </c:pt>
                <c:pt idx="381">
                  <c:v>6.7479999999999993</c:v>
                </c:pt>
                <c:pt idx="382">
                  <c:v>6.928700000000001</c:v>
                </c:pt>
                <c:pt idx="383">
                  <c:v>6.9635000000000007</c:v>
                </c:pt>
                <c:pt idx="384">
                  <c:v>6.9097999999999997</c:v>
                </c:pt>
                <c:pt idx="385">
                  <c:v>6.8122000000000007</c:v>
                </c:pt>
                <c:pt idx="386">
                  <c:v>6.7473000000000001</c:v>
                </c:pt>
                <c:pt idx="387">
                  <c:v>6.6493999999999991</c:v>
                </c:pt>
                <c:pt idx="388">
                  <c:v>6.5057999999999989</c:v>
                </c:pt>
                <c:pt idx="389">
                  <c:v>6.8548999999999989</c:v>
                </c:pt>
                <c:pt idx="390">
                  <c:v>6.8837999999999999</c:v>
                </c:pt>
                <c:pt idx="391">
                  <c:v>6.8620000000000001</c:v>
                </c:pt>
                <c:pt idx="392">
                  <c:v>6.9028999999999998</c:v>
                </c:pt>
                <c:pt idx="393">
                  <c:v>7.0598000000000001</c:v>
                </c:pt>
                <c:pt idx="394">
                  <c:v>7.1248000000000005</c:v>
                </c:pt>
                <c:pt idx="395">
                  <c:v>7.0678000000000001</c:v>
                </c:pt>
                <c:pt idx="396">
                  <c:v>7.0324999999999998</c:v>
                </c:pt>
                <c:pt idx="397">
                  <c:v>7.1493999999999991</c:v>
                </c:pt>
                <c:pt idx="398">
                  <c:v>7.2672999999999996</c:v>
                </c:pt>
                <c:pt idx="399">
                  <c:v>7.2943999999999996</c:v>
                </c:pt>
                <c:pt idx="400">
                  <c:v>7.3864000000000001</c:v>
                </c:pt>
                <c:pt idx="401">
                  <c:v>7.3984999999999994</c:v>
                </c:pt>
                <c:pt idx="402">
                  <c:v>7.4166999999999996</c:v>
                </c:pt>
                <c:pt idx="403">
                  <c:v>7.4302000000000001</c:v>
                </c:pt>
                <c:pt idx="404">
                  <c:v>7.3201000000000001</c:v>
                </c:pt>
                <c:pt idx="405">
                  <c:v>7.1988000000000003</c:v>
                </c:pt>
                <c:pt idx="406">
                  <c:v>7.2316999999999991</c:v>
                </c:pt>
                <c:pt idx="407">
                  <c:v>7.2303000000000006</c:v>
                </c:pt>
                <c:pt idx="408">
                  <c:v>6.99</c:v>
                </c:pt>
                <c:pt idx="409">
                  <c:v>6.7686000000000002</c:v>
                </c:pt>
                <c:pt idx="410">
                  <c:v>6.8026999999999997</c:v>
                </c:pt>
                <c:pt idx="411">
                  <c:v>6.8498000000000001</c:v>
                </c:pt>
                <c:pt idx="412">
                  <c:v>6.8332000000000006</c:v>
                </c:pt>
                <c:pt idx="413">
                  <c:v>6.9901999999999997</c:v>
                </c:pt>
                <c:pt idx="414">
                  <c:v>6.8931999999999993</c:v>
                </c:pt>
                <c:pt idx="415">
                  <c:v>6.8734000000000002</c:v>
                </c:pt>
                <c:pt idx="416">
                  <c:v>6.9739999999999993</c:v>
                </c:pt>
                <c:pt idx="417">
                  <c:v>7.2774999999999999</c:v>
                </c:pt>
                <c:pt idx="418">
                  <c:v>7.2736999999999998</c:v>
                </c:pt>
                <c:pt idx="419">
                  <c:v>7.3224000000000009</c:v>
                </c:pt>
                <c:pt idx="420">
                  <c:v>7.371900000000001</c:v>
                </c:pt>
                <c:pt idx="421">
                  <c:v>7.3363999999999994</c:v>
                </c:pt>
                <c:pt idx="422">
                  <c:v>7.3658000000000001</c:v>
                </c:pt>
                <c:pt idx="423">
                  <c:v>7.2985999999999995</c:v>
                </c:pt>
                <c:pt idx="424">
                  <c:v>7.2160000000000011</c:v>
                </c:pt>
                <c:pt idx="425">
                  <c:v>7.1749999999999998</c:v>
                </c:pt>
                <c:pt idx="426">
                  <c:v>7.0911</c:v>
                </c:pt>
                <c:pt idx="427">
                  <c:v>7.3208000000000002</c:v>
                </c:pt>
                <c:pt idx="428">
                  <c:v>7.3552</c:v>
                </c:pt>
                <c:pt idx="429">
                  <c:v>7.3209</c:v>
                </c:pt>
                <c:pt idx="430">
                  <c:v>7.3163</c:v>
                </c:pt>
                <c:pt idx="431">
                  <c:v>7.2830999999999992</c:v>
                </c:pt>
                <c:pt idx="432">
                  <c:v>7.2918000000000003</c:v>
                </c:pt>
                <c:pt idx="433">
                  <c:v>7.3090000000000011</c:v>
                </c:pt>
                <c:pt idx="434">
                  <c:v>7.2558000000000007</c:v>
                </c:pt>
                <c:pt idx="435">
                  <c:v>7.2537999999999991</c:v>
                </c:pt>
                <c:pt idx="436">
                  <c:v>7.249200000000001</c:v>
                </c:pt>
                <c:pt idx="437">
                  <c:v>7.2650999999999994</c:v>
                </c:pt>
                <c:pt idx="438">
                  <c:v>7.2575999999999992</c:v>
                </c:pt>
                <c:pt idx="439">
                  <c:v>7.2574999999999994</c:v>
                </c:pt>
                <c:pt idx="440">
                  <c:v>7.2542</c:v>
                </c:pt>
                <c:pt idx="441">
                  <c:v>7.3015000000000008</c:v>
                </c:pt>
                <c:pt idx="442">
                  <c:v>7.3490000000000002</c:v>
                </c:pt>
                <c:pt idx="443">
                  <c:v>7.3624999999999989</c:v>
                </c:pt>
                <c:pt idx="444">
                  <c:v>7.3849999999999989</c:v>
                </c:pt>
                <c:pt idx="445">
                  <c:v>7.4181999999999997</c:v>
                </c:pt>
                <c:pt idx="446">
                  <c:v>7.5553999999999997</c:v>
                </c:pt>
                <c:pt idx="447">
                  <c:v>7.5169000000000006</c:v>
                </c:pt>
                <c:pt idx="448">
                  <c:v>7.4013999999999998</c:v>
                </c:pt>
                <c:pt idx="449">
                  <c:v>7.4047999999999998</c:v>
                </c:pt>
                <c:pt idx="450">
                  <c:v>7.3176999999999994</c:v>
                </c:pt>
                <c:pt idx="451">
                  <c:v>7.3297999999999996</c:v>
                </c:pt>
                <c:pt idx="452">
                  <c:v>7.4566000000000008</c:v>
                </c:pt>
                <c:pt idx="453">
                  <c:v>7.2740999999999998</c:v>
                </c:pt>
                <c:pt idx="454">
                  <c:v>7.3202999999999996</c:v>
                </c:pt>
                <c:pt idx="455">
                  <c:v>7.1742000000000008</c:v>
                </c:pt>
                <c:pt idx="456">
                  <c:v>7.2004000000000001</c:v>
                </c:pt>
                <c:pt idx="457">
                  <c:v>7.3415999999999997</c:v>
                </c:pt>
                <c:pt idx="458">
                  <c:v>7.1843000000000004</c:v>
                </c:pt>
                <c:pt idx="459">
                  <c:v>7.1486999999999998</c:v>
                </c:pt>
                <c:pt idx="460">
                  <c:v>7.1182999999999996</c:v>
                </c:pt>
                <c:pt idx="461">
                  <c:v>7.1009999999999991</c:v>
                </c:pt>
                <c:pt idx="462">
                  <c:v>7.2501999999999995</c:v>
                </c:pt>
                <c:pt idx="463">
                  <c:v>7.1424000000000003</c:v>
                </c:pt>
                <c:pt idx="464">
                  <c:v>7.1424000000000003</c:v>
                </c:pt>
                <c:pt idx="465">
                  <c:v>7.2751999999999999</c:v>
                </c:pt>
                <c:pt idx="466">
                  <c:v>7.3053999999999997</c:v>
                </c:pt>
                <c:pt idx="467">
                  <c:v>7.155899999999999</c:v>
                </c:pt>
                <c:pt idx="468">
                  <c:v>7.4319000000000006</c:v>
                </c:pt>
                <c:pt idx="469">
                  <c:v>7.5580999999999996</c:v>
                </c:pt>
                <c:pt idx="470">
                  <c:v>7.5922999999999998</c:v>
                </c:pt>
                <c:pt idx="471">
                  <c:v>7.605599999999999</c:v>
                </c:pt>
                <c:pt idx="472">
                  <c:v>7.7507999999999999</c:v>
                </c:pt>
                <c:pt idx="473">
                  <c:v>7.7332999999999998</c:v>
                </c:pt>
                <c:pt idx="474">
                  <c:v>7.6969000000000003</c:v>
                </c:pt>
                <c:pt idx="475">
                  <c:v>7.5889999999999995</c:v>
                </c:pt>
                <c:pt idx="476">
                  <c:v>7.5697999999999999</c:v>
                </c:pt>
                <c:pt idx="477">
                  <c:v>7.6797999999999993</c:v>
                </c:pt>
                <c:pt idx="478">
                  <c:v>7.7172999999999989</c:v>
                </c:pt>
                <c:pt idx="479">
                  <c:v>7.5546999999999995</c:v>
                </c:pt>
                <c:pt idx="480">
                  <c:v>7.5177000000000005</c:v>
                </c:pt>
                <c:pt idx="481">
                  <c:v>7.519099999999999</c:v>
                </c:pt>
                <c:pt idx="482">
                  <c:v>7.3824000000000005</c:v>
                </c:pt>
                <c:pt idx="483">
                  <c:v>7.3526000000000007</c:v>
                </c:pt>
                <c:pt idx="484">
                  <c:v>7.3207000000000004</c:v>
                </c:pt>
                <c:pt idx="485">
                  <c:v>7.3636999999999997</c:v>
                </c:pt>
                <c:pt idx="486">
                  <c:v>7.3857999999999997</c:v>
                </c:pt>
                <c:pt idx="487">
                  <c:v>7.3749000000000002</c:v>
                </c:pt>
                <c:pt idx="488">
                  <c:v>7.2977999999999996</c:v>
                </c:pt>
                <c:pt idx="489">
                  <c:v>7.2738000000000005</c:v>
                </c:pt>
                <c:pt idx="490">
                  <c:v>7.2557999999999998</c:v>
                </c:pt>
                <c:pt idx="491">
                  <c:v>7.3261999999999992</c:v>
                </c:pt>
                <c:pt idx="492">
                  <c:v>7.3118999999999996</c:v>
                </c:pt>
                <c:pt idx="493">
                  <c:v>7.2986000000000004</c:v>
                </c:pt>
                <c:pt idx="494">
                  <c:v>7.3758000000000008</c:v>
                </c:pt>
                <c:pt idx="495">
                  <c:v>7.3690000000000007</c:v>
                </c:pt>
                <c:pt idx="496">
                  <c:v>7.3742999999999999</c:v>
                </c:pt>
                <c:pt idx="497">
                  <c:v>7.4905000000000008</c:v>
                </c:pt>
                <c:pt idx="498">
                  <c:v>7.4955000000000007</c:v>
                </c:pt>
                <c:pt idx="499">
                  <c:v>7.5684000000000005</c:v>
                </c:pt>
                <c:pt idx="500">
                  <c:v>7.4867999999999997</c:v>
                </c:pt>
                <c:pt idx="501">
                  <c:v>7.5588999999999995</c:v>
                </c:pt>
                <c:pt idx="502">
                  <c:v>7.571600000000001</c:v>
                </c:pt>
                <c:pt idx="503">
                  <c:v>7.5702000000000007</c:v>
                </c:pt>
                <c:pt idx="504">
                  <c:v>7.5190000000000001</c:v>
                </c:pt>
                <c:pt idx="505">
                  <c:v>7.5445999999999991</c:v>
                </c:pt>
                <c:pt idx="506">
                  <c:v>7.5707000000000004</c:v>
                </c:pt>
                <c:pt idx="507">
                  <c:v>7.5761000000000003</c:v>
                </c:pt>
                <c:pt idx="508">
                  <c:v>7.5567999999999991</c:v>
                </c:pt>
                <c:pt idx="509">
                  <c:v>7.5518999999999998</c:v>
                </c:pt>
                <c:pt idx="510">
                  <c:v>7.6365999999999996</c:v>
                </c:pt>
                <c:pt idx="511">
                  <c:v>7.7058999999999997</c:v>
                </c:pt>
                <c:pt idx="512">
                  <c:v>7.7965999999999989</c:v>
                </c:pt>
                <c:pt idx="513">
                  <c:v>7.7627999999999995</c:v>
                </c:pt>
                <c:pt idx="514">
                  <c:v>7.7245999999999997</c:v>
                </c:pt>
                <c:pt idx="515">
                  <c:v>7.5398999999999994</c:v>
                </c:pt>
                <c:pt idx="516">
                  <c:v>7.5354999999999999</c:v>
                </c:pt>
                <c:pt idx="517">
                  <c:v>7.5719000000000003</c:v>
                </c:pt>
                <c:pt idx="518">
                  <c:v>7.5719000000000003</c:v>
                </c:pt>
                <c:pt idx="519">
                  <c:v>7.5944999999999991</c:v>
                </c:pt>
                <c:pt idx="520">
                  <c:v>7.5140000000000002</c:v>
                </c:pt>
                <c:pt idx="521">
                  <c:v>7.4711000000000007</c:v>
                </c:pt>
                <c:pt idx="522">
                  <c:v>7.4609999999999994</c:v>
                </c:pt>
                <c:pt idx="523">
                  <c:v>7.4607999999999999</c:v>
                </c:pt>
                <c:pt idx="524">
                  <c:v>7.434099999999999</c:v>
                </c:pt>
                <c:pt idx="525">
                  <c:v>7.4841000000000006</c:v>
                </c:pt>
                <c:pt idx="526">
                  <c:v>7.5297000000000001</c:v>
                </c:pt>
                <c:pt idx="527">
                  <c:v>7.5958999999999994</c:v>
                </c:pt>
                <c:pt idx="528">
                  <c:v>7.5596000000000005</c:v>
                </c:pt>
                <c:pt idx="529">
                  <c:v>7.5754999999999999</c:v>
                </c:pt>
                <c:pt idx="530">
                  <c:v>7.5664999999999996</c:v>
                </c:pt>
                <c:pt idx="531">
                  <c:v>7.5312000000000001</c:v>
                </c:pt>
                <c:pt idx="532">
                  <c:v>7.5303000000000004</c:v>
                </c:pt>
                <c:pt idx="533">
                  <c:v>7.4616000000000007</c:v>
                </c:pt>
                <c:pt idx="534">
                  <c:v>7.4596</c:v>
                </c:pt>
                <c:pt idx="535">
                  <c:v>7.4979999999999993</c:v>
                </c:pt>
                <c:pt idx="536">
                  <c:v>7.5056999999999992</c:v>
                </c:pt>
                <c:pt idx="537">
                  <c:v>7.5576000000000008</c:v>
                </c:pt>
                <c:pt idx="538">
                  <c:v>7.5452999999999992</c:v>
                </c:pt>
                <c:pt idx="539">
                  <c:v>7.5670000000000002</c:v>
                </c:pt>
                <c:pt idx="540">
                  <c:v>7.5212000000000003</c:v>
                </c:pt>
                <c:pt idx="541">
                  <c:v>7.4799000000000007</c:v>
                </c:pt>
                <c:pt idx="542">
                  <c:v>7.4700999999999995</c:v>
                </c:pt>
                <c:pt idx="543">
                  <c:v>7.4203999999999999</c:v>
                </c:pt>
                <c:pt idx="544">
                  <c:v>7.3181199999999995</c:v>
                </c:pt>
                <c:pt idx="545">
                  <c:v>7.2458399999999994</c:v>
                </c:pt>
                <c:pt idx="546">
                  <c:v>7.0775599999999983</c:v>
                </c:pt>
                <c:pt idx="547">
                  <c:v>7.023279999999998</c:v>
                </c:pt>
                <c:pt idx="548">
                  <c:v>7.0089999999999995</c:v>
                </c:pt>
                <c:pt idx="549">
                  <c:v>6.9768999999999997</c:v>
                </c:pt>
                <c:pt idx="550">
                  <c:v>6.9737999999999998</c:v>
                </c:pt>
                <c:pt idx="551">
                  <c:v>7.0665000000000004</c:v>
                </c:pt>
                <c:pt idx="552">
                  <c:v>7.1699000000000002</c:v>
                </c:pt>
                <c:pt idx="553">
                  <c:v>7.2119</c:v>
                </c:pt>
                <c:pt idx="554">
                  <c:v>7.2218999999999998</c:v>
                </c:pt>
                <c:pt idx="555">
                  <c:v>7.2418999999999993</c:v>
                </c:pt>
                <c:pt idx="556">
                  <c:v>7.2381000000000002</c:v>
                </c:pt>
                <c:pt idx="557">
                  <c:v>7.2807000000000004</c:v>
                </c:pt>
                <c:pt idx="558">
                  <c:v>7.1973000000000003</c:v>
                </c:pt>
                <c:pt idx="559">
                  <c:v>7.2221999999999991</c:v>
                </c:pt>
                <c:pt idx="560">
                  <c:v>7.1440999999999999</c:v>
                </c:pt>
                <c:pt idx="561">
                  <c:v>7.3278999999999996</c:v>
                </c:pt>
                <c:pt idx="562">
                  <c:v>7.3307000000000011</c:v>
                </c:pt>
                <c:pt idx="563">
                  <c:v>7.3567000000000009</c:v>
                </c:pt>
                <c:pt idx="564">
                  <c:v>7.1884999999999994</c:v>
                </c:pt>
                <c:pt idx="565">
                  <c:v>7.1656999999999993</c:v>
                </c:pt>
                <c:pt idx="566">
                  <c:v>7.1654999999999998</c:v>
                </c:pt>
                <c:pt idx="567">
                  <c:v>7.1625000000000005</c:v>
                </c:pt>
                <c:pt idx="568">
                  <c:v>7.2004999999999999</c:v>
                </c:pt>
                <c:pt idx="569">
                  <c:v>7.0363000000000007</c:v>
                </c:pt>
                <c:pt idx="570">
                  <c:v>7.0699999999999994</c:v>
                </c:pt>
                <c:pt idx="571">
                  <c:v>7.17</c:v>
                </c:pt>
                <c:pt idx="572">
                  <c:v>7.1610000000000005</c:v>
                </c:pt>
                <c:pt idx="573">
                  <c:v>7.1290000000000004</c:v>
                </c:pt>
                <c:pt idx="574">
                  <c:v>7.2249999999999996</c:v>
                </c:pt>
                <c:pt idx="575">
                  <c:v>7.2919999999999989</c:v>
                </c:pt>
                <c:pt idx="576">
                  <c:v>7.3579999999999997</c:v>
                </c:pt>
                <c:pt idx="577">
                  <c:v>7.3189999999999991</c:v>
                </c:pt>
                <c:pt idx="578">
                  <c:v>7.2850000000000001</c:v>
                </c:pt>
                <c:pt idx="579">
                  <c:v>7.3360000000000003</c:v>
                </c:pt>
                <c:pt idx="580">
                  <c:v>7.3429999999999991</c:v>
                </c:pt>
                <c:pt idx="581">
                  <c:v>7.3380000000000001</c:v>
                </c:pt>
                <c:pt idx="582">
                  <c:v>7.1990000000000007</c:v>
                </c:pt>
                <c:pt idx="583">
                  <c:v>7.2080000000000002</c:v>
                </c:pt>
                <c:pt idx="584">
                  <c:v>7.1640000000000006</c:v>
                </c:pt>
                <c:pt idx="585">
                  <c:v>7.1419999999999995</c:v>
                </c:pt>
                <c:pt idx="586">
                  <c:v>7.2090000000000005</c:v>
                </c:pt>
                <c:pt idx="587">
                  <c:v>7.2050000000000001</c:v>
                </c:pt>
                <c:pt idx="588">
                  <c:v>7.21</c:v>
                </c:pt>
                <c:pt idx="589">
                  <c:v>7.1239999999999997</c:v>
                </c:pt>
                <c:pt idx="590">
                  <c:v>7.0450000000000008</c:v>
                </c:pt>
                <c:pt idx="591">
                  <c:v>7.0580000000000007</c:v>
                </c:pt>
                <c:pt idx="592">
                  <c:v>7.0519999999999996</c:v>
                </c:pt>
                <c:pt idx="593">
                  <c:v>7.1400000000000006</c:v>
                </c:pt>
                <c:pt idx="594">
                  <c:v>7.1270000000000007</c:v>
                </c:pt>
                <c:pt idx="595">
                  <c:v>7.1779999999999999</c:v>
                </c:pt>
                <c:pt idx="596">
                  <c:v>7.1840000000000002</c:v>
                </c:pt>
                <c:pt idx="597">
                  <c:v>7.4820000000000002</c:v>
                </c:pt>
                <c:pt idx="598">
                  <c:v>7.423</c:v>
                </c:pt>
                <c:pt idx="599">
                  <c:v>7.3560000000000008</c:v>
                </c:pt>
                <c:pt idx="600">
                  <c:v>7.4289999999999994</c:v>
                </c:pt>
                <c:pt idx="601">
                  <c:v>7.4849999999999994</c:v>
                </c:pt>
                <c:pt idx="602">
                  <c:v>7.4460000000000006</c:v>
                </c:pt>
                <c:pt idx="603">
                  <c:v>7.24</c:v>
                </c:pt>
                <c:pt idx="604">
                  <c:v>7.2240000000000011</c:v>
                </c:pt>
                <c:pt idx="605">
                  <c:v>7.0869999999999997</c:v>
                </c:pt>
                <c:pt idx="606">
                  <c:v>7.0330000000000004</c:v>
                </c:pt>
                <c:pt idx="607">
                  <c:v>6.8580000000000005</c:v>
                </c:pt>
                <c:pt idx="608">
                  <c:v>6.8890000000000011</c:v>
                </c:pt>
                <c:pt idx="609">
                  <c:v>6.9119999999999999</c:v>
                </c:pt>
                <c:pt idx="610">
                  <c:v>7.0550000000000006</c:v>
                </c:pt>
                <c:pt idx="611">
                  <c:v>7.1409999999999991</c:v>
                </c:pt>
                <c:pt idx="612">
                  <c:v>7.306</c:v>
                </c:pt>
                <c:pt idx="613">
                  <c:v>7.3380000000000001</c:v>
                </c:pt>
                <c:pt idx="614">
                  <c:v>7.2399999999999993</c:v>
                </c:pt>
                <c:pt idx="615">
                  <c:v>7.1370000000000005</c:v>
                </c:pt>
                <c:pt idx="616">
                  <c:v>7.0340000000000007</c:v>
                </c:pt>
                <c:pt idx="617">
                  <c:v>7.0060000000000002</c:v>
                </c:pt>
                <c:pt idx="618">
                  <c:v>7.0789999999999997</c:v>
                </c:pt>
                <c:pt idx="619">
                  <c:v>7.0389999999999997</c:v>
                </c:pt>
                <c:pt idx="620">
                  <c:v>7.1429999999999989</c:v>
                </c:pt>
                <c:pt idx="621">
                  <c:v>7.1059999999999999</c:v>
                </c:pt>
                <c:pt idx="622">
                  <c:v>7.0610000000000008</c:v>
                </c:pt>
                <c:pt idx="623">
                  <c:v>6.8920000000000003</c:v>
                </c:pt>
                <c:pt idx="624">
                  <c:v>6.7999999999999989</c:v>
                </c:pt>
                <c:pt idx="625">
                  <c:v>6.72</c:v>
                </c:pt>
                <c:pt idx="626">
                  <c:v>6.7559999999999993</c:v>
                </c:pt>
                <c:pt idx="627">
                  <c:v>6.8409999999999993</c:v>
                </c:pt>
                <c:pt idx="628">
                  <c:v>6.8639999999999999</c:v>
                </c:pt>
                <c:pt idx="629">
                  <c:v>6.7960000000000012</c:v>
                </c:pt>
                <c:pt idx="630">
                  <c:v>6.7409999999999997</c:v>
                </c:pt>
                <c:pt idx="631">
                  <c:v>6.7419999999999991</c:v>
                </c:pt>
                <c:pt idx="632">
                  <c:v>6.7609999999999992</c:v>
                </c:pt>
                <c:pt idx="633">
                  <c:v>6.620000000000001</c:v>
                </c:pt>
                <c:pt idx="634">
                  <c:v>6.569</c:v>
                </c:pt>
                <c:pt idx="635">
                  <c:v>6.5609999999999999</c:v>
                </c:pt>
                <c:pt idx="636">
                  <c:v>6.6060000000000008</c:v>
                </c:pt>
                <c:pt idx="637">
                  <c:v>6.7029999999999994</c:v>
                </c:pt>
                <c:pt idx="638">
                  <c:v>6.7970000000000006</c:v>
                </c:pt>
                <c:pt idx="639">
                  <c:v>6.8720000000000008</c:v>
                </c:pt>
                <c:pt idx="640">
                  <c:v>6.9329999999999998</c:v>
                </c:pt>
                <c:pt idx="641">
                  <c:v>6.7570000000000006</c:v>
                </c:pt>
                <c:pt idx="642">
                  <c:v>6.6349999999999998</c:v>
                </c:pt>
                <c:pt idx="643">
                  <c:v>6.57</c:v>
                </c:pt>
                <c:pt idx="644">
                  <c:v>6.4830000000000005</c:v>
                </c:pt>
                <c:pt idx="645">
                  <c:v>6.5229999999999997</c:v>
                </c:pt>
                <c:pt idx="646">
                  <c:v>6.5359999999999996</c:v>
                </c:pt>
                <c:pt idx="647">
                  <c:v>6.4409999999999989</c:v>
                </c:pt>
                <c:pt idx="648">
                  <c:v>6.3839999999999995</c:v>
                </c:pt>
                <c:pt idx="649">
                  <c:v>6.327</c:v>
                </c:pt>
                <c:pt idx="650">
                  <c:v>6.3369999999999997</c:v>
                </c:pt>
                <c:pt idx="651">
                  <c:v>6.46</c:v>
                </c:pt>
                <c:pt idx="652">
                  <c:v>6.3340000000000005</c:v>
                </c:pt>
                <c:pt idx="653">
                  <c:v>6.3260000000000005</c:v>
                </c:pt>
                <c:pt idx="654">
                  <c:v>6.3540000000000001</c:v>
                </c:pt>
                <c:pt idx="655">
                  <c:v>6.4120000000000008</c:v>
                </c:pt>
                <c:pt idx="656">
                  <c:v>6.46</c:v>
                </c:pt>
                <c:pt idx="657">
                  <c:v>6.4570000000000007</c:v>
                </c:pt>
                <c:pt idx="658">
                  <c:v>6.4719999999999995</c:v>
                </c:pt>
                <c:pt idx="659">
                  <c:v>6.47</c:v>
                </c:pt>
                <c:pt idx="660">
                  <c:v>6.4160000000000004</c:v>
                </c:pt>
                <c:pt idx="661">
                  <c:v>6.444</c:v>
                </c:pt>
                <c:pt idx="662">
                  <c:v>6.4809999999999999</c:v>
                </c:pt>
                <c:pt idx="663">
                  <c:v>6.4249999999999998</c:v>
                </c:pt>
                <c:pt idx="664">
                  <c:v>6.4039999999999999</c:v>
                </c:pt>
                <c:pt idx="665">
                  <c:v>6.4020000000000001</c:v>
                </c:pt>
                <c:pt idx="666">
                  <c:v>6.2379999999999995</c:v>
                </c:pt>
                <c:pt idx="667">
                  <c:v>6.2730000000000006</c:v>
                </c:pt>
                <c:pt idx="668">
                  <c:v>6.3069999999999995</c:v>
                </c:pt>
                <c:pt idx="669">
                  <c:v>6.32</c:v>
                </c:pt>
                <c:pt idx="670">
                  <c:v>6.3449999999999989</c:v>
                </c:pt>
                <c:pt idx="671">
                  <c:v>6.3789999999999996</c:v>
                </c:pt>
                <c:pt idx="672">
                  <c:v>6.3879999999999999</c:v>
                </c:pt>
                <c:pt idx="673">
                  <c:v>6.2929999999999993</c:v>
                </c:pt>
                <c:pt idx="674">
                  <c:v>6.2359999999999998</c:v>
                </c:pt>
                <c:pt idx="675">
                  <c:v>6.2489999999999988</c:v>
                </c:pt>
                <c:pt idx="676">
                  <c:v>6.3280000000000003</c:v>
                </c:pt>
                <c:pt idx="677">
                  <c:v>6.362000000000001</c:v>
                </c:pt>
                <c:pt idx="678">
                  <c:v>6.3769999999999998</c:v>
                </c:pt>
                <c:pt idx="679">
                  <c:v>6.237000000000001</c:v>
                </c:pt>
                <c:pt idx="680">
                  <c:v>6.1770000000000005</c:v>
                </c:pt>
                <c:pt idx="681">
                  <c:v>6.1519999999999992</c:v>
                </c:pt>
                <c:pt idx="682">
                  <c:v>6.1839999999999993</c:v>
                </c:pt>
                <c:pt idx="683">
                  <c:v>6.1809999999999992</c:v>
                </c:pt>
                <c:pt idx="684">
                  <c:v>6.0540000000000003</c:v>
                </c:pt>
                <c:pt idx="685">
                  <c:v>6.0609999999999991</c:v>
                </c:pt>
                <c:pt idx="686">
                  <c:v>5.9919999999999991</c:v>
                </c:pt>
                <c:pt idx="687">
                  <c:v>6.0350000000000001</c:v>
                </c:pt>
                <c:pt idx="688">
                  <c:v>6.1770000000000005</c:v>
                </c:pt>
                <c:pt idx="689">
                  <c:v>5.9420000000000002</c:v>
                </c:pt>
                <c:pt idx="690">
                  <c:v>5.8980000000000006</c:v>
                </c:pt>
                <c:pt idx="691">
                  <c:v>5.9729999999999999</c:v>
                </c:pt>
                <c:pt idx="692">
                  <c:v>6.0660000000000007</c:v>
                </c:pt>
                <c:pt idx="693">
                  <c:v>6.1630000000000011</c:v>
                </c:pt>
                <c:pt idx="694">
                  <c:v>6.1559999999999997</c:v>
                </c:pt>
                <c:pt idx="695">
                  <c:v>6.1059999999999999</c:v>
                </c:pt>
                <c:pt idx="696">
                  <c:v>6.19</c:v>
                </c:pt>
                <c:pt idx="697">
                  <c:v>6.1720000000000006</c:v>
                </c:pt>
                <c:pt idx="698">
                  <c:v>6.0930000000000009</c:v>
                </c:pt>
                <c:pt idx="699">
                  <c:v>5.9790000000000001</c:v>
                </c:pt>
                <c:pt idx="700">
                  <c:v>6.1020000000000003</c:v>
                </c:pt>
                <c:pt idx="701">
                  <c:v>6.0809999999999995</c:v>
                </c:pt>
                <c:pt idx="702">
                  <c:v>6.1450000000000005</c:v>
                </c:pt>
                <c:pt idx="703">
                  <c:v>6.2209999999999992</c:v>
                </c:pt>
                <c:pt idx="704">
                  <c:v>6.2169999999999996</c:v>
                </c:pt>
                <c:pt idx="705">
                  <c:v>6.2220000000000004</c:v>
                </c:pt>
                <c:pt idx="706">
                  <c:v>6.31</c:v>
                </c:pt>
                <c:pt idx="707">
                  <c:v>6.4420000000000002</c:v>
                </c:pt>
                <c:pt idx="708">
                  <c:v>6.3459999999999992</c:v>
                </c:pt>
                <c:pt idx="709">
                  <c:v>6.3489999999999993</c:v>
                </c:pt>
                <c:pt idx="710">
                  <c:v>6.3099999999999987</c:v>
                </c:pt>
                <c:pt idx="711">
                  <c:v>6.3500000000000005</c:v>
                </c:pt>
                <c:pt idx="712">
                  <c:v>6.26</c:v>
                </c:pt>
                <c:pt idx="713">
                  <c:v>6.1290000000000004</c:v>
                </c:pt>
                <c:pt idx="714">
                  <c:v>6.2490000000000006</c:v>
                </c:pt>
                <c:pt idx="715">
                  <c:v>6.3679999999999994</c:v>
                </c:pt>
                <c:pt idx="716">
                  <c:v>6.3869999999999996</c:v>
                </c:pt>
                <c:pt idx="717">
                  <c:v>6.4050000000000002</c:v>
                </c:pt>
                <c:pt idx="718">
                  <c:v>6.4720000000000004</c:v>
                </c:pt>
                <c:pt idx="719">
                  <c:v>6.4109999999999996</c:v>
                </c:pt>
                <c:pt idx="720">
                  <c:v>6.4460000000000006</c:v>
                </c:pt>
                <c:pt idx="721">
                  <c:v>6.4429999999999996</c:v>
                </c:pt>
                <c:pt idx="722">
                  <c:v>6.3970000000000011</c:v>
                </c:pt>
                <c:pt idx="723">
                  <c:v>6.3880000000000008</c:v>
                </c:pt>
                <c:pt idx="724">
                  <c:v>6.379999999999999</c:v>
                </c:pt>
                <c:pt idx="725">
                  <c:v>6.363999999999999</c:v>
                </c:pt>
                <c:pt idx="726">
                  <c:v>6.2470000000000008</c:v>
                </c:pt>
                <c:pt idx="727">
                  <c:v>6.0830000000000011</c:v>
                </c:pt>
                <c:pt idx="728">
                  <c:v>6.0049999999999999</c:v>
                </c:pt>
                <c:pt idx="729">
                  <c:v>6.15</c:v>
                </c:pt>
                <c:pt idx="730">
                  <c:v>6.508</c:v>
                </c:pt>
                <c:pt idx="731">
                  <c:v>6.4879999999999995</c:v>
                </c:pt>
                <c:pt idx="732">
                  <c:v>6.6319999999999988</c:v>
                </c:pt>
                <c:pt idx="733">
                  <c:v>6.7119999999999989</c:v>
                </c:pt>
                <c:pt idx="734">
                  <c:v>6.7809999999999997</c:v>
                </c:pt>
                <c:pt idx="735">
                  <c:v>6.6059999999999999</c:v>
                </c:pt>
                <c:pt idx="736">
                  <c:v>6.6800000000000006</c:v>
                </c:pt>
                <c:pt idx="737">
                  <c:v>6.636000000000001</c:v>
                </c:pt>
                <c:pt idx="738">
                  <c:v>6.3780000000000001</c:v>
                </c:pt>
                <c:pt idx="739">
                  <c:v>6.3160000000000007</c:v>
                </c:pt>
                <c:pt idx="740">
                  <c:v>6.3860000000000001</c:v>
                </c:pt>
                <c:pt idx="741">
                  <c:v>6.4179999999999993</c:v>
                </c:pt>
                <c:pt idx="742">
                  <c:v>6.5090000000000003</c:v>
                </c:pt>
                <c:pt idx="743">
                  <c:v>6.6280000000000001</c:v>
                </c:pt>
                <c:pt idx="744">
                  <c:v>6.7320000000000002</c:v>
                </c:pt>
                <c:pt idx="745">
                  <c:v>6.6020000000000003</c:v>
                </c:pt>
                <c:pt idx="746">
                  <c:v>6.4909999999999997</c:v>
                </c:pt>
                <c:pt idx="747">
                  <c:v>6.503000000000001</c:v>
                </c:pt>
                <c:pt idx="748">
                  <c:v>6.4660000000000011</c:v>
                </c:pt>
                <c:pt idx="749">
                  <c:v>6.4270000000000005</c:v>
                </c:pt>
                <c:pt idx="750">
                  <c:v>6.6819999999999995</c:v>
                </c:pt>
                <c:pt idx="751">
                  <c:v>6.6440000000000001</c:v>
                </c:pt>
                <c:pt idx="752">
                  <c:v>6.6180000000000003</c:v>
                </c:pt>
                <c:pt idx="753">
                  <c:v>6.5910000000000011</c:v>
                </c:pt>
                <c:pt idx="754">
                  <c:v>6.9290000000000003</c:v>
                </c:pt>
                <c:pt idx="755">
                  <c:v>6.8590000000000009</c:v>
                </c:pt>
                <c:pt idx="756">
                  <c:v>6.6269999999999989</c:v>
                </c:pt>
                <c:pt idx="757">
                  <c:v>6.5269999999999992</c:v>
                </c:pt>
                <c:pt idx="758">
                  <c:v>6.5549999999999997</c:v>
                </c:pt>
                <c:pt idx="759">
                  <c:v>6.6150000000000002</c:v>
                </c:pt>
                <c:pt idx="760">
                  <c:v>6.5350000000000001</c:v>
                </c:pt>
                <c:pt idx="761">
                  <c:v>6.3820000000000006</c:v>
                </c:pt>
                <c:pt idx="762">
                  <c:v>6.3719999999999999</c:v>
                </c:pt>
                <c:pt idx="763">
                  <c:v>6.4139999999999997</c:v>
                </c:pt>
                <c:pt idx="764">
                  <c:v>6.4079999999999995</c:v>
                </c:pt>
                <c:pt idx="765">
                  <c:v>6.395999999999999</c:v>
                </c:pt>
                <c:pt idx="766">
                  <c:v>6.4879999999999995</c:v>
                </c:pt>
                <c:pt idx="767">
                  <c:v>6.5539999999999994</c:v>
                </c:pt>
                <c:pt idx="768">
                  <c:v>6.4549999999999992</c:v>
                </c:pt>
                <c:pt idx="769">
                  <c:v>6.4649999999999999</c:v>
                </c:pt>
                <c:pt idx="770">
                  <c:v>6.4870000000000001</c:v>
                </c:pt>
                <c:pt idx="771">
                  <c:v>6.5809999999999995</c:v>
                </c:pt>
                <c:pt idx="772">
                  <c:v>6.5420000000000007</c:v>
                </c:pt>
                <c:pt idx="773">
                  <c:v>6.5309999999999988</c:v>
                </c:pt>
                <c:pt idx="774">
                  <c:v>6.5459999999999994</c:v>
                </c:pt>
                <c:pt idx="775">
                  <c:v>6.6710000000000003</c:v>
                </c:pt>
                <c:pt idx="776">
                  <c:v>6.418000000000001</c:v>
                </c:pt>
                <c:pt idx="777">
                  <c:v>6.4459999999999988</c:v>
                </c:pt>
                <c:pt idx="778">
                  <c:v>6.4579999999999993</c:v>
                </c:pt>
                <c:pt idx="779">
                  <c:v>6.4799999999999995</c:v>
                </c:pt>
                <c:pt idx="780">
                  <c:v>6.4210000000000003</c:v>
                </c:pt>
                <c:pt idx="781">
                  <c:v>6.347999999999999</c:v>
                </c:pt>
                <c:pt idx="782">
                  <c:v>6.28</c:v>
                </c:pt>
                <c:pt idx="783">
                  <c:v>6.2779999999999996</c:v>
                </c:pt>
                <c:pt idx="784">
                  <c:v>6.1429999999999998</c:v>
                </c:pt>
                <c:pt idx="785">
                  <c:v>6.2240000000000002</c:v>
                </c:pt>
                <c:pt idx="786">
                  <c:v>6.2570000000000006</c:v>
                </c:pt>
                <c:pt idx="787">
                  <c:v>6.2869999999999999</c:v>
                </c:pt>
                <c:pt idx="788">
                  <c:v>6.44</c:v>
                </c:pt>
                <c:pt idx="789">
                  <c:v>6.629999999999999</c:v>
                </c:pt>
                <c:pt idx="790">
                  <c:v>6.5709999999999997</c:v>
                </c:pt>
                <c:pt idx="791">
                  <c:v>6.6219999999999999</c:v>
                </c:pt>
                <c:pt idx="792">
                  <c:v>6.65</c:v>
                </c:pt>
                <c:pt idx="793">
                  <c:v>6.7439999999999998</c:v>
                </c:pt>
                <c:pt idx="794">
                  <c:v>6.8209999999999997</c:v>
                </c:pt>
                <c:pt idx="795">
                  <c:v>6.7650000000000006</c:v>
                </c:pt>
                <c:pt idx="796">
                  <c:v>6.7330000000000005</c:v>
                </c:pt>
                <c:pt idx="797">
                  <c:v>6.7270000000000003</c:v>
                </c:pt>
                <c:pt idx="798">
                  <c:v>6.7590000000000003</c:v>
                </c:pt>
                <c:pt idx="799">
                  <c:v>6.7830000000000004</c:v>
                </c:pt>
                <c:pt idx="800">
                  <c:v>6.7760000000000007</c:v>
                </c:pt>
                <c:pt idx="801">
                  <c:v>6.899</c:v>
                </c:pt>
                <c:pt idx="802">
                  <c:v>6.9240000000000004</c:v>
                </c:pt>
                <c:pt idx="803">
                  <c:v>6.94</c:v>
                </c:pt>
                <c:pt idx="804">
                  <c:v>7.117</c:v>
                </c:pt>
                <c:pt idx="805">
                  <c:v>7.0379999999999994</c:v>
                </c:pt>
                <c:pt idx="806">
                  <c:v>6.8520000000000003</c:v>
                </c:pt>
                <c:pt idx="807">
                  <c:v>6.9060000000000006</c:v>
                </c:pt>
                <c:pt idx="808">
                  <c:v>7.0359999999999996</c:v>
                </c:pt>
                <c:pt idx="809">
                  <c:v>6.9740000000000002</c:v>
                </c:pt>
                <c:pt idx="810">
                  <c:v>6.7159999999999993</c:v>
                </c:pt>
                <c:pt idx="811">
                  <c:v>6.6869999999999994</c:v>
                </c:pt>
                <c:pt idx="812">
                  <c:v>6.8040000000000003</c:v>
                </c:pt>
                <c:pt idx="813">
                  <c:v>6.8369999999999997</c:v>
                </c:pt>
                <c:pt idx="814">
                  <c:v>6.8919999999999995</c:v>
                </c:pt>
                <c:pt idx="815">
                  <c:v>6.7050000000000001</c:v>
                </c:pt>
                <c:pt idx="816">
                  <c:v>6.6130000000000004</c:v>
                </c:pt>
                <c:pt idx="817">
                  <c:v>6.5190000000000001</c:v>
                </c:pt>
                <c:pt idx="818">
                  <c:v>6.4850000000000012</c:v>
                </c:pt>
                <c:pt idx="819">
                  <c:v>6.5589999999999993</c:v>
                </c:pt>
                <c:pt idx="820">
                  <c:v>6.4669999999999996</c:v>
                </c:pt>
                <c:pt idx="821">
                  <c:v>6.4929999999999994</c:v>
                </c:pt>
                <c:pt idx="822">
                  <c:v>6.3520000000000003</c:v>
                </c:pt>
                <c:pt idx="823">
                  <c:v>6.3070000000000004</c:v>
                </c:pt>
                <c:pt idx="824">
                  <c:v>6.3179999999999996</c:v>
                </c:pt>
                <c:pt idx="825">
                  <c:v>6.2869999999999999</c:v>
                </c:pt>
                <c:pt idx="826">
                  <c:v>6.3029999999999999</c:v>
                </c:pt>
                <c:pt idx="827">
                  <c:v>6.43</c:v>
                </c:pt>
                <c:pt idx="828">
                  <c:v>6.4109999999999996</c:v>
                </c:pt>
                <c:pt idx="829">
                  <c:v>6.4109999999999996</c:v>
                </c:pt>
                <c:pt idx="830">
                  <c:v>6.4409999999999989</c:v>
                </c:pt>
                <c:pt idx="831">
                  <c:v>6.4450000000000003</c:v>
                </c:pt>
                <c:pt idx="832">
                  <c:v>6.3889999999999993</c:v>
                </c:pt>
                <c:pt idx="833">
                  <c:v>6.3450000000000006</c:v>
                </c:pt>
                <c:pt idx="834">
                  <c:v>6.371999999999999</c:v>
                </c:pt>
                <c:pt idx="835">
                  <c:v>6.4850000000000003</c:v>
                </c:pt>
                <c:pt idx="836">
                  <c:v>6.4749999999999996</c:v>
                </c:pt>
                <c:pt idx="837">
                  <c:v>6.5109999999999992</c:v>
                </c:pt>
                <c:pt idx="838">
                  <c:v>6.5350000000000001</c:v>
                </c:pt>
                <c:pt idx="839">
                  <c:v>6.5440000000000005</c:v>
                </c:pt>
                <c:pt idx="840">
                  <c:v>6.5350000000000001</c:v>
                </c:pt>
                <c:pt idx="841">
                  <c:v>6.49</c:v>
                </c:pt>
                <c:pt idx="842">
                  <c:v>6.5509999999999993</c:v>
                </c:pt>
                <c:pt idx="843">
                  <c:v>6.504999999999999</c:v>
                </c:pt>
                <c:pt idx="844">
                  <c:v>6.4950000000000001</c:v>
                </c:pt>
                <c:pt idx="845">
                  <c:v>6.5780000000000012</c:v>
                </c:pt>
                <c:pt idx="846">
                  <c:v>6.6369999999999996</c:v>
                </c:pt>
                <c:pt idx="847">
                  <c:v>6.665</c:v>
                </c:pt>
                <c:pt idx="848">
                  <c:v>6.6259999999999994</c:v>
                </c:pt>
                <c:pt idx="849">
                  <c:v>6.5609999999999999</c:v>
                </c:pt>
                <c:pt idx="850">
                  <c:v>6.6559999999999997</c:v>
                </c:pt>
                <c:pt idx="851">
                  <c:v>6.6680000000000001</c:v>
                </c:pt>
                <c:pt idx="852">
                  <c:v>6.6740000000000004</c:v>
                </c:pt>
                <c:pt idx="853">
                  <c:v>6.6650000000000009</c:v>
                </c:pt>
                <c:pt idx="854">
                  <c:v>6.676000000000001</c:v>
                </c:pt>
                <c:pt idx="855">
                  <c:v>6.6310000000000002</c:v>
                </c:pt>
                <c:pt idx="856">
                  <c:v>6.5590000000000002</c:v>
                </c:pt>
                <c:pt idx="857">
                  <c:v>6.543000000000001</c:v>
                </c:pt>
                <c:pt idx="858">
                  <c:v>6.5389999999999997</c:v>
                </c:pt>
                <c:pt idx="859">
                  <c:v>6.5390000000000006</c:v>
                </c:pt>
                <c:pt idx="860">
                  <c:v>6.5629999999999997</c:v>
                </c:pt>
                <c:pt idx="861">
                  <c:v>6.62</c:v>
                </c:pt>
                <c:pt idx="862">
                  <c:v>6.6680000000000001</c:v>
                </c:pt>
                <c:pt idx="863">
                  <c:v>6.6669999999999998</c:v>
                </c:pt>
                <c:pt idx="864">
                  <c:v>6.8049999999999997</c:v>
                </c:pt>
                <c:pt idx="865">
                  <c:v>6.6840000000000002</c:v>
                </c:pt>
                <c:pt idx="866">
                  <c:v>6.5870000000000006</c:v>
                </c:pt>
                <c:pt idx="867">
                  <c:v>6.4959999999999996</c:v>
                </c:pt>
                <c:pt idx="868">
                  <c:v>6.4850000000000003</c:v>
                </c:pt>
                <c:pt idx="869">
                  <c:v>6.4650000000000007</c:v>
                </c:pt>
                <c:pt idx="870">
                  <c:v>6.4790000000000001</c:v>
                </c:pt>
                <c:pt idx="871">
                  <c:v>6.5820000000000007</c:v>
                </c:pt>
                <c:pt idx="872">
                  <c:v>6.5490000000000004</c:v>
                </c:pt>
                <c:pt idx="873">
                  <c:v>6.5320000000000009</c:v>
                </c:pt>
                <c:pt idx="874">
                  <c:v>6.4689999999999994</c:v>
                </c:pt>
                <c:pt idx="875">
                  <c:v>6.4760000000000009</c:v>
                </c:pt>
                <c:pt idx="876">
                  <c:v>6.4059999999999997</c:v>
                </c:pt>
                <c:pt idx="877">
                  <c:v>6.4069999999999991</c:v>
                </c:pt>
                <c:pt idx="878">
                  <c:v>6.4339999999999993</c:v>
                </c:pt>
                <c:pt idx="879">
                  <c:v>6.4030000000000005</c:v>
                </c:pt>
                <c:pt idx="880">
                  <c:v>6.3739999999999997</c:v>
                </c:pt>
                <c:pt idx="881">
                  <c:v>6.43</c:v>
                </c:pt>
                <c:pt idx="882">
                  <c:v>6.4319999999999995</c:v>
                </c:pt>
                <c:pt idx="883">
                  <c:v>6.4779999999999998</c:v>
                </c:pt>
                <c:pt idx="884">
                  <c:v>6.4519999999999991</c:v>
                </c:pt>
                <c:pt idx="885">
                  <c:v>6.5469999999999997</c:v>
                </c:pt>
                <c:pt idx="886">
                  <c:v>6.484</c:v>
                </c:pt>
                <c:pt idx="887">
                  <c:v>6.4420000000000011</c:v>
                </c:pt>
                <c:pt idx="888">
                  <c:v>6.3939999999999992</c:v>
                </c:pt>
                <c:pt idx="889">
                  <c:v>6.3819999999999997</c:v>
                </c:pt>
                <c:pt idx="890">
                  <c:v>6.3909999999999991</c:v>
                </c:pt>
                <c:pt idx="891">
                  <c:v>6.4079999999999995</c:v>
                </c:pt>
                <c:pt idx="892">
                  <c:v>6.415</c:v>
                </c:pt>
                <c:pt idx="893">
                  <c:v>6.4579999999999993</c:v>
                </c:pt>
                <c:pt idx="894">
                  <c:v>6.5030000000000001</c:v>
                </c:pt>
                <c:pt idx="895">
                  <c:v>6.4289999999999994</c:v>
                </c:pt>
                <c:pt idx="896">
                  <c:v>6.4249999999999989</c:v>
                </c:pt>
                <c:pt idx="897">
                  <c:v>6.44</c:v>
                </c:pt>
                <c:pt idx="898">
                  <c:v>6.4349999999999996</c:v>
                </c:pt>
                <c:pt idx="899">
                  <c:v>6.4089999999999998</c:v>
                </c:pt>
                <c:pt idx="900">
                  <c:v>6.4219999999999997</c:v>
                </c:pt>
                <c:pt idx="901">
                  <c:v>6.4019999999999992</c:v>
                </c:pt>
                <c:pt idx="902">
                  <c:v>6.4169999999999998</c:v>
                </c:pt>
                <c:pt idx="903">
                  <c:v>6.4150000000000009</c:v>
                </c:pt>
                <c:pt idx="904">
                  <c:v>6.4370000000000003</c:v>
                </c:pt>
                <c:pt idx="905">
                  <c:v>6.5750000000000002</c:v>
                </c:pt>
                <c:pt idx="906">
                  <c:v>6.55</c:v>
                </c:pt>
                <c:pt idx="907">
                  <c:v>6.5309999999999997</c:v>
                </c:pt>
                <c:pt idx="908">
                  <c:v>6.4989999999999997</c:v>
                </c:pt>
                <c:pt idx="909">
                  <c:v>6.4899999999999993</c:v>
                </c:pt>
                <c:pt idx="910">
                  <c:v>6.5309999999999997</c:v>
                </c:pt>
                <c:pt idx="911">
                  <c:v>6.5739999999999998</c:v>
                </c:pt>
                <c:pt idx="912">
                  <c:v>6.6850000000000005</c:v>
                </c:pt>
                <c:pt idx="913">
                  <c:v>6.6429999999999998</c:v>
                </c:pt>
                <c:pt idx="914">
                  <c:v>6.6159999999999997</c:v>
                </c:pt>
                <c:pt idx="915">
                  <c:v>6.64</c:v>
                </c:pt>
                <c:pt idx="916">
                  <c:v>6.6059999999999999</c:v>
                </c:pt>
                <c:pt idx="917">
                  <c:v>6.6480000000000006</c:v>
                </c:pt>
                <c:pt idx="918">
                  <c:v>6.6429999999999998</c:v>
                </c:pt>
                <c:pt idx="919">
                  <c:v>6.5590000000000002</c:v>
                </c:pt>
                <c:pt idx="920">
                  <c:v>6.5500000000000007</c:v>
                </c:pt>
                <c:pt idx="921">
                  <c:v>6.6150000000000002</c:v>
                </c:pt>
                <c:pt idx="922">
                  <c:v>6.6780000000000008</c:v>
                </c:pt>
                <c:pt idx="923">
                  <c:v>6.7100000000000009</c:v>
                </c:pt>
                <c:pt idx="924">
                  <c:v>6.6529999999999996</c:v>
                </c:pt>
                <c:pt idx="925">
                  <c:v>6.6539999999999999</c:v>
                </c:pt>
                <c:pt idx="926">
                  <c:v>6.7229999999999999</c:v>
                </c:pt>
                <c:pt idx="927">
                  <c:v>6.7840000000000007</c:v>
                </c:pt>
                <c:pt idx="928">
                  <c:v>6.7290000000000001</c:v>
                </c:pt>
                <c:pt idx="929">
                  <c:v>6.7809999999999997</c:v>
                </c:pt>
                <c:pt idx="930">
                  <c:v>6.8109999999999991</c:v>
                </c:pt>
                <c:pt idx="931">
                  <c:v>6.8769999999999998</c:v>
                </c:pt>
                <c:pt idx="932">
                  <c:v>7.061300000000001</c:v>
                </c:pt>
                <c:pt idx="933">
                  <c:v>7.0541999999999998</c:v>
                </c:pt>
                <c:pt idx="934">
                  <c:v>6.9370999999999992</c:v>
                </c:pt>
                <c:pt idx="935">
                  <c:v>6.8207000000000004</c:v>
                </c:pt>
                <c:pt idx="936">
                  <c:v>6.8605000000000009</c:v>
                </c:pt>
                <c:pt idx="937">
                  <c:v>6.8853000000000009</c:v>
                </c:pt>
                <c:pt idx="938">
                  <c:v>6.767199999999999</c:v>
                </c:pt>
                <c:pt idx="939">
                  <c:v>6.7067000000000005</c:v>
                </c:pt>
                <c:pt idx="940">
                  <c:v>6.6894999999999989</c:v>
                </c:pt>
                <c:pt idx="941">
                  <c:v>6.7631999999999994</c:v>
                </c:pt>
                <c:pt idx="942">
                  <c:v>6.8605</c:v>
                </c:pt>
                <c:pt idx="943">
                  <c:v>6.611699999999999</c:v>
                </c:pt>
                <c:pt idx="944">
                  <c:v>6.5248999999999988</c:v>
                </c:pt>
                <c:pt idx="945">
                  <c:v>6.3942999999999994</c:v>
                </c:pt>
                <c:pt idx="946">
                  <c:v>6.2100999999999988</c:v>
                </c:pt>
                <c:pt idx="947">
                  <c:v>6.2099999999999991</c:v>
                </c:pt>
                <c:pt idx="948">
                  <c:v>6.3094999999999999</c:v>
                </c:pt>
                <c:pt idx="949">
                  <c:v>6.3470999999999993</c:v>
                </c:pt>
                <c:pt idx="950">
                  <c:v>6.4905000000000008</c:v>
                </c:pt>
                <c:pt idx="951">
                  <c:v>6.6287000000000003</c:v>
                </c:pt>
                <c:pt idx="952">
                  <c:v>6.6437000000000008</c:v>
                </c:pt>
                <c:pt idx="953">
                  <c:v>6.5625000000000009</c:v>
                </c:pt>
                <c:pt idx="954">
                  <c:v>6.2339999999999991</c:v>
                </c:pt>
                <c:pt idx="955">
                  <c:v>6.5043000000000006</c:v>
                </c:pt>
                <c:pt idx="956">
                  <c:v>6.5784000000000002</c:v>
                </c:pt>
                <c:pt idx="957">
                  <c:v>6.3202999999999996</c:v>
                </c:pt>
                <c:pt idx="958">
                  <c:v>6.7436999999999996</c:v>
                </c:pt>
                <c:pt idx="959">
                  <c:v>6.6844000000000001</c:v>
                </c:pt>
                <c:pt idx="960">
                  <c:v>6.6972999999999994</c:v>
                </c:pt>
                <c:pt idx="961">
                  <c:v>6.547299999999999</c:v>
                </c:pt>
                <c:pt idx="962">
                  <c:v>6.6736999999999993</c:v>
                </c:pt>
                <c:pt idx="963">
                  <c:v>6.4529999999999994</c:v>
                </c:pt>
                <c:pt idx="964">
                  <c:v>6.5531000000000006</c:v>
                </c:pt>
                <c:pt idx="965">
                  <c:v>6.5712000000000002</c:v>
                </c:pt>
                <c:pt idx="966">
                  <c:v>6.6614000000000004</c:v>
                </c:pt>
                <c:pt idx="967">
                  <c:v>6.6152999999999995</c:v>
                </c:pt>
                <c:pt idx="968">
                  <c:v>6.6311999999999998</c:v>
                </c:pt>
                <c:pt idx="969">
                  <c:v>6.7552000000000003</c:v>
                </c:pt>
                <c:pt idx="970">
                  <c:v>6.8162000000000003</c:v>
                </c:pt>
                <c:pt idx="971">
                  <c:v>6.8333000000000004</c:v>
                </c:pt>
                <c:pt idx="972">
                  <c:v>7.2724999999999991</c:v>
                </c:pt>
                <c:pt idx="973">
                  <c:v>6.8929</c:v>
                </c:pt>
                <c:pt idx="974">
                  <c:v>6.5799000000000003</c:v>
                </c:pt>
                <c:pt idx="975">
                  <c:v>6.5043000000000006</c:v>
                </c:pt>
                <c:pt idx="976">
                  <c:v>6.6387999999999998</c:v>
                </c:pt>
                <c:pt idx="977">
                  <c:v>6.6122000000000005</c:v>
                </c:pt>
                <c:pt idx="978">
                  <c:v>6.5510999999999999</c:v>
                </c:pt>
                <c:pt idx="979">
                  <c:v>6.4938000000000002</c:v>
                </c:pt>
                <c:pt idx="980">
                  <c:v>6.7083000000000004</c:v>
                </c:pt>
                <c:pt idx="981">
                  <c:v>6.6303000000000001</c:v>
                </c:pt>
                <c:pt idx="982">
                  <c:v>6.6418000000000008</c:v>
                </c:pt>
                <c:pt idx="983">
                  <c:v>6.5424999999999995</c:v>
                </c:pt>
                <c:pt idx="984">
                  <c:v>6.5938000000000008</c:v>
                </c:pt>
                <c:pt idx="985">
                  <c:v>6.4298999999999999</c:v>
                </c:pt>
                <c:pt idx="986">
                  <c:v>6.3898999999999999</c:v>
                </c:pt>
                <c:pt idx="987">
                  <c:v>6.5574000000000003</c:v>
                </c:pt>
                <c:pt idx="988">
                  <c:v>6.6453999999999995</c:v>
                </c:pt>
                <c:pt idx="989">
                  <c:v>6.7191999999999998</c:v>
                </c:pt>
                <c:pt idx="990">
                  <c:v>6.5790999999999995</c:v>
                </c:pt>
                <c:pt idx="991">
                  <c:v>6.4540000000000006</c:v>
                </c:pt>
                <c:pt idx="992">
                  <c:v>6.5656999999999996</c:v>
                </c:pt>
                <c:pt idx="993">
                  <c:v>6.5699000000000005</c:v>
                </c:pt>
                <c:pt idx="994">
                  <c:v>6.5347</c:v>
                </c:pt>
                <c:pt idx="995">
                  <c:v>6.5011999999999999</c:v>
                </c:pt>
                <c:pt idx="996">
                  <c:v>6.3916000000000004</c:v>
                </c:pt>
                <c:pt idx="997">
                  <c:v>6.1791999999999989</c:v>
                </c:pt>
                <c:pt idx="998">
                  <c:v>6.1382999999999992</c:v>
                </c:pt>
                <c:pt idx="999">
                  <c:v>6.0740999999999996</c:v>
                </c:pt>
                <c:pt idx="1000">
                  <c:v>6.0560999999999989</c:v>
                </c:pt>
                <c:pt idx="1001">
                  <c:v>6.1087000000000007</c:v>
                </c:pt>
                <c:pt idx="1002">
                  <c:v>6.0942999999999996</c:v>
                </c:pt>
                <c:pt idx="1003">
                  <c:v>5.9770000000000003</c:v>
                </c:pt>
                <c:pt idx="1004">
                  <c:v>5.8673999999999999</c:v>
                </c:pt>
                <c:pt idx="1005">
                  <c:v>5.75</c:v>
                </c:pt>
                <c:pt idx="1006">
                  <c:v>5.7257999999999996</c:v>
                </c:pt>
                <c:pt idx="1007">
                  <c:v>5.8023000000000007</c:v>
                </c:pt>
                <c:pt idx="1008">
                  <c:v>5.7529999999999992</c:v>
                </c:pt>
                <c:pt idx="1009">
                  <c:v>5.8049000000000008</c:v>
                </c:pt>
                <c:pt idx="1010">
                  <c:v>5.8249000000000004</c:v>
                </c:pt>
                <c:pt idx="1011">
                  <c:v>5.7479000000000005</c:v>
                </c:pt>
                <c:pt idx="1012">
                  <c:v>5.7469000000000001</c:v>
                </c:pt>
                <c:pt idx="1013">
                  <c:v>5.6570999999999998</c:v>
                </c:pt>
                <c:pt idx="1014">
                  <c:v>5.7935000000000008</c:v>
                </c:pt>
                <c:pt idx="1015">
                  <c:v>5.8311999999999999</c:v>
                </c:pt>
                <c:pt idx="1016">
                  <c:v>5.8992000000000004</c:v>
                </c:pt>
                <c:pt idx="1017">
                  <c:v>5.9103000000000003</c:v>
                </c:pt>
                <c:pt idx="1018">
                  <c:v>5.9101000000000008</c:v>
                </c:pt>
                <c:pt idx="1019">
                  <c:v>5.8151999999999999</c:v>
                </c:pt>
                <c:pt idx="1020">
                  <c:v>5.9193999999999996</c:v>
                </c:pt>
                <c:pt idx="1021">
                  <c:v>5.7519999999999989</c:v>
                </c:pt>
                <c:pt idx="1022">
                  <c:v>5.7460999999999993</c:v>
                </c:pt>
                <c:pt idx="1023">
                  <c:v>5.8142999999999994</c:v>
                </c:pt>
                <c:pt idx="1024">
                  <c:v>5.892500000000001</c:v>
                </c:pt>
                <c:pt idx="1025">
                  <c:v>5.8953000000000007</c:v>
                </c:pt>
                <c:pt idx="1026">
                  <c:v>5.85</c:v>
                </c:pt>
                <c:pt idx="1027">
                  <c:v>5.8423999999999996</c:v>
                </c:pt>
                <c:pt idx="1028">
                  <c:v>5.8231000000000002</c:v>
                </c:pt>
                <c:pt idx="1029">
                  <c:v>5.7910000000000004</c:v>
                </c:pt>
                <c:pt idx="1030">
                  <c:v>5.8454000000000006</c:v>
                </c:pt>
                <c:pt idx="1031">
                  <c:v>5.9296000000000006</c:v>
                </c:pt>
                <c:pt idx="1032">
                  <c:v>5.9662000000000006</c:v>
                </c:pt>
                <c:pt idx="1033">
                  <c:v>6.1113</c:v>
                </c:pt>
                <c:pt idx="1034">
                  <c:v>6.1117999999999988</c:v>
                </c:pt>
                <c:pt idx="1035">
                  <c:v>6.0223000000000004</c:v>
                </c:pt>
                <c:pt idx="1036">
                  <c:v>5.9455</c:v>
                </c:pt>
                <c:pt idx="1037">
                  <c:v>6.0504000000000007</c:v>
                </c:pt>
                <c:pt idx="1038">
                  <c:v>6.0973999999999995</c:v>
                </c:pt>
                <c:pt idx="1039">
                  <c:v>6.2299000000000007</c:v>
                </c:pt>
                <c:pt idx="1040">
                  <c:v>6.1532</c:v>
                </c:pt>
                <c:pt idx="1041">
                  <c:v>6.1446999999999994</c:v>
                </c:pt>
                <c:pt idx="1042">
                  <c:v>6.1445999999999996</c:v>
                </c:pt>
                <c:pt idx="1043">
                  <c:v>6.1337000000000002</c:v>
                </c:pt>
                <c:pt idx="1044">
                  <c:v>6.1024000000000003</c:v>
                </c:pt>
                <c:pt idx="1045">
                  <c:v>6.0905999999999993</c:v>
                </c:pt>
                <c:pt idx="1046">
                  <c:v>6.1741999999999999</c:v>
                </c:pt>
                <c:pt idx="1047">
                  <c:v>6.323599999999999</c:v>
                </c:pt>
                <c:pt idx="1048">
                  <c:v>6.3262</c:v>
                </c:pt>
                <c:pt idx="1049">
                  <c:v>6.3257000000000003</c:v>
                </c:pt>
                <c:pt idx="1050">
                  <c:v>6.2883000000000004</c:v>
                </c:pt>
                <c:pt idx="1051">
                  <c:v>6.3733000000000004</c:v>
                </c:pt>
                <c:pt idx="1052">
                  <c:v>6.4596999999999998</c:v>
                </c:pt>
                <c:pt idx="1053">
                  <c:v>6.4624999999999995</c:v>
                </c:pt>
                <c:pt idx="1054">
                  <c:v>6.4927999999999999</c:v>
                </c:pt>
                <c:pt idx="1055">
                  <c:v>6.4866000000000001</c:v>
                </c:pt>
                <c:pt idx="1056">
                  <c:v>6.5140000000000011</c:v>
                </c:pt>
                <c:pt idx="1057">
                  <c:v>6.5631999999999993</c:v>
                </c:pt>
                <c:pt idx="1058">
                  <c:v>6.5403000000000002</c:v>
                </c:pt>
                <c:pt idx="1059">
                  <c:v>6.6016999999999992</c:v>
                </c:pt>
                <c:pt idx="1060">
                  <c:v>6.6158000000000001</c:v>
                </c:pt>
                <c:pt idx="1061">
                  <c:v>6.6070999999999991</c:v>
                </c:pt>
                <c:pt idx="1062">
                  <c:v>6.5522999999999998</c:v>
                </c:pt>
                <c:pt idx="1063">
                  <c:v>6.4739000000000004</c:v>
                </c:pt>
                <c:pt idx="1064">
                  <c:v>6.4339999999999993</c:v>
                </c:pt>
                <c:pt idx="1065">
                  <c:v>6.5064999999999991</c:v>
                </c:pt>
                <c:pt idx="1066">
                  <c:v>6.4412000000000003</c:v>
                </c:pt>
                <c:pt idx="1067">
                  <c:v>6.3661999999999992</c:v>
                </c:pt>
                <c:pt idx="1068">
                  <c:v>6.2680999999999996</c:v>
                </c:pt>
                <c:pt idx="1069">
                  <c:v>6.2811999999999992</c:v>
                </c:pt>
                <c:pt idx="1070">
                  <c:v>6.2736999999999998</c:v>
                </c:pt>
                <c:pt idx="1071">
                  <c:v>6.3559000000000001</c:v>
                </c:pt>
                <c:pt idx="1072">
                  <c:v>6.46</c:v>
                </c:pt>
                <c:pt idx="1073">
                  <c:v>6.1919000000000004</c:v>
                </c:pt>
                <c:pt idx="1074">
                  <c:v>6.1745000000000001</c:v>
                </c:pt>
                <c:pt idx="1075">
                  <c:v>5.9819000000000004</c:v>
                </c:pt>
                <c:pt idx="1076">
                  <c:v>5.9549000000000003</c:v>
                </c:pt>
                <c:pt idx="1077">
                  <c:v>5.8689000000000009</c:v>
                </c:pt>
                <c:pt idx="1078">
                  <c:v>5.8209999999999997</c:v>
                </c:pt>
                <c:pt idx="1079">
                  <c:v>5.8239999999999998</c:v>
                </c:pt>
                <c:pt idx="1080">
                  <c:v>5.7904999999999998</c:v>
                </c:pt>
                <c:pt idx="1081">
                  <c:v>5.7892000000000001</c:v>
                </c:pt>
                <c:pt idx="1082">
                  <c:v>5.7828999999999997</c:v>
                </c:pt>
                <c:pt idx="1083">
                  <c:v>5.841899999999999</c:v>
                </c:pt>
                <c:pt idx="1084">
                  <c:v>5.8782999999999994</c:v>
                </c:pt>
                <c:pt idx="1085">
                  <c:v>5.8010999999999999</c:v>
                </c:pt>
                <c:pt idx="1086">
                  <c:v>5.8705000000000007</c:v>
                </c:pt>
                <c:pt idx="1087">
                  <c:v>5.9118000000000004</c:v>
                </c:pt>
                <c:pt idx="1088">
                  <c:v>5.8995999999999995</c:v>
                </c:pt>
                <c:pt idx="1089">
                  <c:v>5.8760999999999992</c:v>
                </c:pt>
                <c:pt idx="1090">
                  <c:v>5.8243</c:v>
                </c:pt>
                <c:pt idx="1091">
                  <c:v>5.8227000000000002</c:v>
                </c:pt>
                <c:pt idx="1092">
                  <c:v>5.7828000000000008</c:v>
                </c:pt>
                <c:pt idx="1093">
                  <c:v>5.7570999999999994</c:v>
                </c:pt>
                <c:pt idx="1094">
                  <c:v>5.8220999999999998</c:v>
                </c:pt>
                <c:pt idx="1095">
                  <c:v>5.9563000000000006</c:v>
                </c:pt>
                <c:pt idx="1096">
                  <c:v>6.0609999999999991</c:v>
                </c:pt>
                <c:pt idx="1097">
                  <c:v>5.8569999999999993</c:v>
                </c:pt>
                <c:pt idx="1098">
                  <c:v>6.0073000000000008</c:v>
                </c:pt>
                <c:pt idx="1099">
                  <c:v>6.0695000000000006</c:v>
                </c:pt>
                <c:pt idx="1100">
                  <c:v>6.0382000000000007</c:v>
                </c:pt>
                <c:pt idx="1101">
                  <c:v>5.9085000000000001</c:v>
                </c:pt>
                <c:pt idx="1102">
                  <c:v>5.8232999999999997</c:v>
                </c:pt>
                <c:pt idx="1103">
                  <c:v>5.7642000000000007</c:v>
                </c:pt>
                <c:pt idx="1104">
                  <c:v>5.7788000000000004</c:v>
                </c:pt>
                <c:pt idx="1105">
                  <c:v>5.694</c:v>
                </c:pt>
                <c:pt idx="1106">
                  <c:v>5.5870999999999995</c:v>
                </c:pt>
                <c:pt idx="1107">
                  <c:v>5.6106000000000007</c:v>
                </c:pt>
                <c:pt idx="1108">
                  <c:v>5.6512999999999991</c:v>
                </c:pt>
                <c:pt idx="1109">
                  <c:v>5.6046999999999993</c:v>
                </c:pt>
                <c:pt idx="1110">
                  <c:v>5.7047999999999996</c:v>
                </c:pt>
                <c:pt idx="1111">
                  <c:v>5.7730000000000006</c:v>
                </c:pt>
                <c:pt idx="1112">
                  <c:v>5.6830000000000007</c:v>
                </c:pt>
                <c:pt idx="1113">
                  <c:v>5.6830000000000007</c:v>
                </c:pt>
                <c:pt idx="1114">
                  <c:v>5.4929999999999994</c:v>
                </c:pt>
                <c:pt idx="1115">
                  <c:v>5.3179999999999996</c:v>
                </c:pt>
                <c:pt idx="1116">
                  <c:v>5.3889999999999993</c:v>
                </c:pt>
                <c:pt idx="1117">
                  <c:v>5.43</c:v>
                </c:pt>
                <c:pt idx="1118">
                  <c:v>5.4000000000000012</c:v>
                </c:pt>
                <c:pt idx="1119">
                  <c:v>5.3900000000000006</c:v>
                </c:pt>
                <c:pt idx="1120">
                  <c:v>5.3740000000000006</c:v>
                </c:pt>
                <c:pt idx="1121">
                  <c:v>5.3410000000000011</c:v>
                </c:pt>
                <c:pt idx="1122">
                  <c:v>5.4469999999999992</c:v>
                </c:pt>
                <c:pt idx="1123">
                  <c:v>5.4650000000000007</c:v>
                </c:pt>
                <c:pt idx="1124">
                  <c:v>5.42</c:v>
                </c:pt>
                <c:pt idx="1125">
                  <c:v>5.3879999999999999</c:v>
                </c:pt>
                <c:pt idx="1126">
                  <c:v>5.2830000000000004</c:v>
                </c:pt>
                <c:pt idx="1127">
                  <c:v>5.3070000000000004</c:v>
                </c:pt>
                <c:pt idx="1128">
                  <c:v>5.323999999999999</c:v>
                </c:pt>
                <c:pt idx="1129">
                  <c:v>5.4350000000000005</c:v>
                </c:pt>
                <c:pt idx="1130">
                  <c:v>5.4420000000000002</c:v>
                </c:pt>
                <c:pt idx="1131">
                  <c:v>5.3419999999999996</c:v>
                </c:pt>
                <c:pt idx="1132">
                  <c:v>5.2910000000000013</c:v>
                </c:pt>
                <c:pt idx="1133">
                  <c:v>4.9960000000000004</c:v>
                </c:pt>
                <c:pt idx="1134">
                  <c:v>4.7459999999999996</c:v>
                </c:pt>
                <c:pt idx="1135">
                  <c:v>4.9700000000000006</c:v>
                </c:pt>
                <c:pt idx="1136">
                  <c:v>5.1850000000000005</c:v>
                </c:pt>
                <c:pt idx="1137">
                  <c:v>4.9610000000000003</c:v>
                </c:pt>
                <c:pt idx="1138">
                  <c:v>5.0819999999999999</c:v>
                </c:pt>
                <c:pt idx="1139">
                  <c:v>5.0030000000000001</c:v>
                </c:pt>
                <c:pt idx="1140">
                  <c:v>4.9679999999999991</c:v>
                </c:pt>
                <c:pt idx="1141">
                  <c:v>4.9240000000000004</c:v>
                </c:pt>
                <c:pt idx="1142">
                  <c:v>4.8350000000000009</c:v>
                </c:pt>
                <c:pt idx="1143">
                  <c:v>4.786999999999999</c:v>
                </c:pt>
                <c:pt idx="1144">
                  <c:v>4.8849999999999998</c:v>
                </c:pt>
                <c:pt idx="1145">
                  <c:v>5.2059999999999995</c:v>
                </c:pt>
                <c:pt idx="1146">
                  <c:v>5.07</c:v>
                </c:pt>
                <c:pt idx="1147">
                  <c:v>5.2519999999999998</c:v>
                </c:pt>
                <c:pt idx="1148">
                  <c:v>5.2570000000000006</c:v>
                </c:pt>
                <c:pt idx="1149">
                  <c:v>5.1290000000000004</c:v>
                </c:pt>
                <c:pt idx="1150">
                  <c:v>4.9619999999999997</c:v>
                </c:pt>
                <c:pt idx="1151">
                  <c:v>5.003000000000001</c:v>
                </c:pt>
                <c:pt idx="1152">
                  <c:v>5.2359999999999998</c:v>
                </c:pt>
                <c:pt idx="1153">
                  <c:v>5.3570000000000011</c:v>
                </c:pt>
                <c:pt idx="1154">
                  <c:v>5.786999999999999</c:v>
                </c:pt>
                <c:pt idx="1155">
                  <c:v>5.5570000000000004</c:v>
                </c:pt>
                <c:pt idx="1156">
                  <c:v>5.524</c:v>
                </c:pt>
                <c:pt idx="1157">
                  <c:v>5.524</c:v>
                </c:pt>
                <c:pt idx="1158">
                  <c:v>5.2679999999999998</c:v>
                </c:pt>
                <c:pt idx="1159">
                  <c:v>5.3520000000000003</c:v>
                </c:pt>
                <c:pt idx="1160">
                  <c:v>5.2820000000000009</c:v>
                </c:pt>
                <c:pt idx="1161">
                  <c:v>5.2359999999999998</c:v>
                </c:pt>
                <c:pt idx="1162">
                  <c:v>5.1899999999999995</c:v>
                </c:pt>
                <c:pt idx="1163">
                  <c:v>5.3119999999999994</c:v>
                </c:pt>
                <c:pt idx="1164">
                  <c:v>5.1980000000000004</c:v>
                </c:pt>
                <c:pt idx="1165">
                  <c:v>5.0760000000000005</c:v>
                </c:pt>
                <c:pt idx="1166">
                  <c:v>5.1060000000000008</c:v>
                </c:pt>
                <c:pt idx="1167">
                  <c:v>5.0139999999999993</c:v>
                </c:pt>
                <c:pt idx="1168">
                  <c:v>4.9949999999999992</c:v>
                </c:pt>
                <c:pt idx="1169">
                  <c:v>4.8589999999999991</c:v>
                </c:pt>
                <c:pt idx="1170">
                  <c:v>4.891</c:v>
                </c:pt>
                <c:pt idx="1171">
                  <c:v>4.9159999999999995</c:v>
                </c:pt>
                <c:pt idx="1172">
                  <c:v>4.9769999999999994</c:v>
                </c:pt>
                <c:pt idx="1173">
                  <c:v>4.9979999999999993</c:v>
                </c:pt>
                <c:pt idx="1174">
                  <c:v>4.8789999999999996</c:v>
                </c:pt>
                <c:pt idx="1175">
                  <c:v>4.8820000000000006</c:v>
                </c:pt>
                <c:pt idx="1176">
                  <c:v>4.9340000000000002</c:v>
                </c:pt>
                <c:pt idx="1177">
                  <c:v>4.992</c:v>
                </c:pt>
                <c:pt idx="1178">
                  <c:v>4.8769999999999998</c:v>
                </c:pt>
                <c:pt idx="1179">
                  <c:v>4.899</c:v>
                </c:pt>
                <c:pt idx="1180">
                  <c:v>4.8060000000000009</c:v>
                </c:pt>
                <c:pt idx="1181">
                  <c:v>4.7219999999999995</c:v>
                </c:pt>
                <c:pt idx="1182">
                  <c:v>4.8549999999999995</c:v>
                </c:pt>
                <c:pt idx="1183">
                  <c:v>4.8229999999999995</c:v>
                </c:pt>
                <c:pt idx="1184">
                  <c:v>4.830000000000001</c:v>
                </c:pt>
                <c:pt idx="1185">
                  <c:v>4.931</c:v>
                </c:pt>
                <c:pt idx="1186">
                  <c:v>4.8859999999999992</c:v>
                </c:pt>
                <c:pt idx="1187">
                  <c:v>4.7869999999999999</c:v>
                </c:pt>
                <c:pt idx="1188">
                  <c:v>4.5930000000000009</c:v>
                </c:pt>
                <c:pt idx="1189">
                  <c:v>4.5489999999999995</c:v>
                </c:pt>
                <c:pt idx="1190">
                  <c:v>4.5920000000000005</c:v>
                </c:pt>
                <c:pt idx="1191">
                  <c:v>4.55</c:v>
                </c:pt>
                <c:pt idx="1192">
                  <c:v>4.6159999999999997</c:v>
                </c:pt>
                <c:pt idx="1193">
                  <c:v>4.7660000000000009</c:v>
                </c:pt>
                <c:pt idx="1194">
                  <c:v>4.798</c:v>
                </c:pt>
                <c:pt idx="1195">
                  <c:v>4.7709999999999999</c:v>
                </c:pt>
                <c:pt idx="1196">
                  <c:v>4.7130000000000001</c:v>
                </c:pt>
                <c:pt idx="1197">
                  <c:v>4.7120000000000006</c:v>
                </c:pt>
                <c:pt idx="1198">
                  <c:v>4.8219999999999992</c:v>
                </c:pt>
                <c:pt idx="1199">
                  <c:v>4.8760000000000003</c:v>
                </c:pt>
                <c:pt idx="1200">
                  <c:v>4.7269999999999994</c:v>
                </c:pt>
                <c:pt idx="1201">
                  <c:v>4.7859999999999996</c:v>
                </c:pt>
                <c:pt idx="1202">
                  <c:v>4.7670000000000003</c:v>
                </c:pt>
                <c:pt idx="1203">
                  <c:v>4.899</c:v>
                </c:pt>
                <c:pt idx="1204">
                  <c:v>4.8810000000000002</c:v>
                </c:pt>
                <c:pt idx="1205">
                  <c:v>4.8579999999999988</c:v>
                </c:pt>
                <c:pt idx="1206">
                  <c:v>4.8230000000000004</c:v>
                </c:pt>
                <c:pt idx="1207">
                  <c:v>4.976</c:v>
                </c:pt>
                <c:pt idx="1208">
                  <c:v>4.9209999999999994</c:v>
                </c:pt>
                <c:pt idx="1209">
                  <c:v>5.1040000000000001</c:v>
                </c:pt>
                <c:pt idx="1210">
                  <c:v>5.1370000000000005</c:v>
                </c:pt>
                <c:pt idx="1211">
                  <c:v>5.1649999999999991</c:v>
                </c:pt>
                <c:pt idx="1212">
                  <c:v>5.1029999999999998</c:v>
                </c:pt>
                <c:pt idx="1213">
                  <c:v>5.0380000000000003</c:v>
                </c:pt>
                <c:pt idx="1214">
                  <c:v>4.9729999999999999</c:v>
                </c:pt>
                <c:pt idx="1215">
                  <c:v>4.9999999999999991</c:v>
                </c:pt>
                <c:pt idx="1216">
                  <c:v>4.9630000000000001</c:v>
                </c:pt>
                <c:pt idx="1217">
                  <c:v>4.87</c:v>
                </c:pt>
                <c:pt idx="1218">
                  <c:v>4.8080000000000007</c:v>
                </c:pt>
                <c:pt idx="1219">
                  <c:v>4.774</c:v>
                </c:pt>
                <c:pt idx="1220">
                  <c:v>4.7999999999999989</c:v>
                </c:pt>
                <c:pt idx="1221">
                  <c:v>4.7799999999999994</c:v>
                </c:pt>
                <c:pt idx="1222">
                  <c:v>4.8790000000000004</c:v>
                </c:pt>
                <c:pt idx="1223">
                  <c:v>4.8790000000000004</c:v>
                </c:pt>
                <c:pt idx="1224">
                  <c:v>4.9589999999999996</c:v>
                </c:pt>
                <c:pt idx="1225">
                  <c:v>4.952</c:v>
                </c:pt>
                <c:pt idx="1226">
                  <c:v>5.0139999999999993</c:v>
                </c:pt>
                <c:pt idx="1227">
                  <c:v>5.145999999999999</c:v>
                </c:pt>
                <c:pt idx="1228">
                  <c:v>5.2859999999999996</c:v>
                </c:pt>
                <c:pt idx="1229">
                  <c:v>5.2899999999999991</c:v>
                </c:pt>
                <c:pt idx="1230">
                  <c:v>5.282</c:v>
                </c:pt>
                <c:pt idx="1231">
                  <c:v>5.3769999999999989</c:v>
                </c:pt>
                <c:pt idx="1232">
                  <c:v>5.3530000000000006</c:v>
                </c:pt>
                <c:pt idx="1233">
                  <c:v>5.403999999999999</c:v>
                </c:pt>
                <c:pt idx="1234">
                  <c:v>5.3650000000000002</c:v>
                </c:pt>
                <c:pt idx="1235">
                  <c:v>5.2849999999999993</c:v>
                </c:pt>
                <c:pt idx="1236">
                  <c:v>5.2480000000000002</c:v>
                </c:pt>
                <c:pt idx="1237">
                  <c:v>5.2299999999999995</c:v>
                </c:pt>
                <c:pt idx="1238">
                  <c:v>5.2089999999999996</c:v>
                </c:pt>
                <c:pt idx="1239">
                  <c:v>5.2080000000000002</c:v>
                </c:pt>
                <c:pt idx="1240">
                  <c:v>5.1760000000000002</c:v>
                </c:pt>
                <c:pt idx="1241">
                  <c:v>5.202</c:v>
                </c:pt>
                <c:pt idx="1242">
                  <c:v>5.1669999999999989</c:v>
                </c:pt>
                <c:pt idx="1243">
                  <c:v>5.0360000000000005</c:v>
                </c:pt>
                <c:pt idx="1244">
                  <c:v>5.0369999999999999</c:v>
                </c:pt>
                <c:pt idx="1245">
                  <c:v>5.0279999999999996</c:v>
                </c:pt>
                <c:pt idx="1246">
                  <c:v>5.0429999999999993</c:v>
                </c:pt>
                <c:pt idx="1247">
                  <c:v>4.9789999999999992</c:v>
                </c:pt>
                <c:pt idx="1248">
                  <c:v>4.9689999999999994</c:v>
                </c:pt>
                <c:pt idx="1249">
                  <c:v>4.9879999999999995</c:v>
                </c:pt>
                <c:pt idx="1250">
                  <c:v>4.8789999999999996</c:v>
                </c:pt>
                <c:pt idx="1251">
                  <c:v>4.911999999999999</c:v>
                </c:pt>
                <c:pt idx="1252">
                  <c:v>4.9559999999999995</c:v>
                </c:pt>
                <c:pt idx="1253">
                  <c:v>4.9539999999999997</c:v>
                </c:pt>
                <c:pt idx="1254">
                  <c:v>4.9289999999999994</c:v>
                </c:pt>
                <c:pt idx="1255">
                  <c:v>4.9020000000000001</c:v>
                </c:pt>
                <c:pt idx="1256">
                  <c:v>4.8639999999999999</c:v>
                </c:pt>
                <c:pt idx="1257">
                  <c:v>4.7670000000000003</c:v>
                </c:pt>
                <c:pt idx="1258">
                  <c:v>4.6599999999999993</c:v>
                </c:pt>
                <c:pt idx="1259">
                  <c:v>4.6249999999999991</c:v>
                </c:pt>
                <c:pt idx="1260">
                  <c:v>4.6609999999999996</c:v>
                </c:pt>
                <c:pt idx="1261">
                  <c:v>4.6539999999999999</c:v>
                </c:pt>
                <c:pt idx="1262">
                  <c:v>4.6980000000000004</c:v>
                </c:pt>
                <c:pt idx="1263">
                  <c:v>4.7350000000000003</c:v>
                </c:pt>
                <c:pt idx="1264">
                  <c:v>4.8179999999999996</c:v>
                </c:pt>
                <c:pt idx="1265">
                  <c:v>4.8689999999999989</c:v>
                </c:pt>
                <c:pt idx="1266">
                  <c:v>4.9859999999999998</c:v>
                </c:pt>
                <c:pt idx="1267">
                  <c:v>5.0540000000000003</c:v>
                </c:pt>
                <c:pt idx="1268">
                  <c:v>5.1999999999999993</c:v>
                </c:pt>
                <c:pt idx="1269">
                  <c:v>5.1959999999999997</c:v>
                </c:pt>
                <c:pt idx="1270">
                  <c:v>5.2670000000000003</c:v>
                </c:pt>
                <c:pt idx="1271">
                  <c:v>5.3600000000000012</c:v>
                </c:pt>
                <c:pt idx="1272">
                  <c:v>5.3400000000000007</c:v>
                </c:pt>
                <c:pt idx="1273">
                  <c:v>5.2840000000000007</c:v>
                </c:pt>
                <c:pt idx="1274">
                  <c:v>5.23</c:v>
                </c:pt>
                <c:pt idx="1275">
                  <c:v>5.2139999999999995</c:v>
                </c:pt>
                <c:pt idx="1276">
                  <c:v>5.2960000000000003</c:v>
                </c:pt>
                <c:pt idx="1277">
                  <c:v>5.2940000000000005</c:v>
                </c:pt>
                <c:pt idx="1278">
                  <c:v>5.2290000000000001</c:v>
                </c:pt>
                <c:pt idx="1279">
                  <c:v>5.2320000000000002</c:v>
                </c:pt>
                <c:pt idx="1280">
                  <c:v>5.2510000000000012</c:v>
                </c:pt>
                <c:pt idx="1281">
                  <c:v>5.3199999999999994</c:v>
                </c:pt>
                <c:pt idx="1282">
                  <c:v>5.3469999999999995</c:v>
                </c:pt>
                <c:pt idx="1283">
                  <c:v>5.423</c:v>
                </c:pt>
                <c:pt idx="1284">
                  <c:v>5.3719999999999999</c:v>
                </c:pt>
                <c:pt idx="1285">
                  <c:v>5.1910000000000007</c:v>
                </c:pt>
                <c:pt idx="1286">
                  <c:v>5.2399999999999993</c:v>
                </c:pt>
                <c:pt idx="1287">
                  <c:v>5.1110000000000007</c:v>
                </c:pt>
                <c:pt idx="1288">
                  <c:v>5.1840000000000011</c:v>
                </c:pt>
                <c:pt idx="1289">
                  <c:v>5.3389999999999995</c:v>
                </c:pt>
                <c:pt idx="1290">
                  <c:v>5.4239999999999995</c:v>
                </c:pt>
                <c:pt idx="1291">
                  <c:v>5.3680000000000003</c:v>
                </c:pt>
                <c:pt idx="1292">
                  <c:v>5.2390000000000008</c:v>
                </c:pt>
                <c:pt idx="1293">
                  <c:v>5.2689999999999992</c:v>
                </c:pt>
                <c:pt idx="1294">
                  <c:v>5.2889999999999997</c:v>
                </c:pt>
                <c:pt idx="1295">
                  <c:v>5.2880000000000003</c:v>
                </c:pt>
                <c:pt idx="1296">
                  <c:v>5.3070000000000004</c:v>
                </c:pt>
                <c:pt idx="1297">
                  <c:v>5.5739999999999998</c:v>
                </c:pt>
                <c:pt idx="1298">
                  <c:v>5.6</c:v>
                </c:pt>
                <c:pt idx="1299">
                  <c:v>5.6059999999999999</c:v>
                </c:pt>
                <c:pt idx="1300">
                  <c:v>5.6059999999999999</c:v>
                </c:pt>
                <c:pt idx="1301">
                  <c:v>5.5470000000000006</c:v>
                </c:pt>
                <c:pt idx="1302">
                  <c:v>5.5229999999999997</c:v>
                </c:pt>
                <c:pt idx="1303">
                  <c:v>5.4440000000000008</c:v>
                </c:pt>
                <c:pt idx="1304">
                  <c:v>5.4440000000000008</c:v>
                </c:pt>
                <c:pt idx="1305">
                  <c:v>5.4440000000000008</c:v>
                </c:pt>
                <c:pt idx="1306">
                  <c:v>5.330000000000001</c:v>
                </c:pt>
                <c:pt idx="1307">
                  <c:v>5.2380000000000013</c:v>
                </c:pt>
                <c:pt idx="1308">
                  <c:v>5.2249999999999996</c:v>
                </c:pt>
                <c:pt idx="1309">
                  <c:v>5.2919999999999998</c:v>
                </c:pt>
                <c:pt idx="1310">
                  <c:v>5.5460000000000003</c:v>
                </c:pt>
                <c:pt idx="1311">
                  <c:v>5.4439999999999991</c:v>
                </c:pt>
                <c:pt idx="1312">
                  <c:v>5.3260000000000005</c:v>
                </c:pt>
                <c:pt idx="1313">
                  <c:v>5.1989999999999998</c:v>
                </c:pt>
                <c:pt idx="1314">
                  <c:v>5.2130000000000001</c:v>
                </c:pt>
                <c:pt idx="1315">
                  <c:v>5.2500000000000009</c:v>
                </c:pt>
                <c:pt idx="1316">
                  <c:v>5.238999999999999</c:v>
                </c:pt>
                <c:pt idx="1317">
                  <c:v>5.4149999999999991</c:v>
                </c:pt>
                <c:pt idx="1318">
                  <c:v>5.4480000000000004</c:v>
                </c:pt>
                <c:pt idx="1319">
                  <c:v>5.4009999999999998</c:v>
                </c:pt>
                <c:pt idx="1320">
                  <c:v>5.4659999999999993</c:v>
                </c:pt>
                <c:pt idx="1321">
                  <c:v>5.552999999999999</c:v>
                </c:pt>
                <c:pt idx="1322">
                  <c:v>5.6430000000000007</c:v>
                </c:pt>
                <c:pt idx="1323">
                  <c:v>5.5380000000000003</c:v>
                </c:pt>
                <c:pt idx="1324">
                  <c:v>5.5350000000000001</c:v>
                </c:pt>
                <c:pt idx="1325">
                  <c:v>5.5209999999999999</c:v>
                </c:pt>
                <c:pt idx="1326">
                  <c:v>5.5809999999999995</c:v>
                </c:pt>
                <c:pt idx="1327">
                  <c:v>5.6440000000000001</c:v>
                </c:pt>
                <c:pt idx="1328">
                  <c:v>5.6140000000000008</c:v>
                </c:pt>
                <c:pt idx="1329">
                  <c:v>5.613999999999999</c:v>
                </c:pt>
                <c:pt idx="1330">
                  <c:v>5.7619999999999996</c:v>
                </c:pt>
                <c:pt idx="1331">
                  <c:v>5.6750000000000007</c:v>
                </c:pt>
                <c:pt idx="1332">
                  <c:v>5.7189999999999994</c:v>
                </c:pt>
                <c:pt idx="1333">
                  <c:v>5.6950000000000003</c:v>
                </c:pt>
                <c:pt idx="1334">
                  <c:v>5.6480000000000006</c:v>
                </c:pt>
                <c:pt idx="1335">
                  <c:v>5.6290000000000004</c:v>
                </c:pt>
                <c:pt idx="1336">
                  <c:v>5.5949999999999998</c:v>
                </c:pt>
                <c:pt idx="1337">
                  <c:v>5.5820000000000007</c:v>
                </c:pt>
                <c:pt idx="1338">
                  <c:v>5.4630000000000001</c:v>
                </c:pt>
                <c:pt idx="1339">
                  <c:v>5.5410000000000004</c:v>
                </c:pt>
                <c:pt idx="1340">
                  <c:v>5.5640000000000001</c:v>
                </c:pt>
                <c:pt idx="1341">
                  <c:v>5.4509999999999996</c:v>
                </c:pt>
                <c:pt idx="1342">
                  <c:v>5.5070000000000006</c:v>
                </c:pt>
                <c:pt idx="1343">
                  <c:v>5.4769999999999994</c:v>
                </c:pt>
                <c:pt idx="1344">
                  <c:v>5.4069999999999991</c:v>
                </c:pt>
                <c:pt idx="1345">
                  <c:v>5.4249999999999989</c:v>
                </c:pt>
                <c:pt idx="1346">
                  <c:v>5.45</c:v>
                </c:pt>
                <c:pt idx="1347">
                  <c:v>5.5010000000000012</c:v>
                </c:pt>
                <c:pt idx="1348">
                  <c:v>5.4609999999999985</c:v>
                </c:pt>
                <c:pt idx="1349">
                  <c:v>5.4169999999999998</c:v>
                </c:pt>
                <c:pt idx="1350">
                  <c:v>5.234</c:v>
                </c:pt>
                <c:pt idx="1351">
                  <c:v>5.2679999999999989</c:v>
                </c:pt>
                <c:pt idx="1352">
                  <c:v>5.3319999999999999</c:v>
                </c:pt>
                <c:pt idx="1353">
                  <c:v>5.4870000000000001</c:v>
                </c:pt>
                <c:pt idx="1354">
                  <c:v>5.4749999999999996</c:v>
                </c:pt>
                <c:pt idx="1355">
                  <c:v>5.617</c:v>
                </c:pt>
                <c:pt idx="1356">
                  <c:v>5.7560000000000002</c:v>
                </c:pt>
                <c:pt idx="1357">
                  <c:v>5.8059999999999992</c:v>
                </c:pt>
                <c:pt idx="1358">
                  <c:v>5.7810000000000006</c:v>
                </c:pt>
                <c:pt idx="1359">
                  <c:v>5.8449999999999989</c:v>
                </c:pt>
                <c:pt idx="1360">
                  <c:v>5.7460000000000004</c:v>
                </c:pt>
                <c:pt idx="1361">
                  <c:v>5.7219999999999995</c:v>
                </c:pt>
                <c:pt idx="1362">
                  <c:v>5.8509999999999991</c:v>
                </c:pt>
                <c:pt idx="1363">
                  <c:v>6.0069999999999997</c:v>
                </c:pt>
                <c:pt idx="1364">
                  <c:v>5.9370000000000012</c:v>
                </c:pt>
                <c:pt idx="1365">
                  <c:v>5.9580000000000002</c:v>
                </c:pt>
                <c:pt idx="1366">
                  <c:v>5.9409999999999989</c:v>
                </c:pt>
                <c:pt idx="1367">
                  <c:v>6.0690000000000008</c:v>
                </c:pt>
                <c:pt idx="1368">
                  <c:v>6.0690000000000008</c:v>
                </c:pt>
                <c:pt idx="1369">
                  <c:v>6.09</c:v>
                </c:pt>
                <c:pt idx="1370">
                  <c:v>6.1049999999999995</c:v>
                </c:pt>
                <c:pt idx="1371">
                  <c:v>6.1920000000000002</c:v>
                </c:pt>
                <c:pt idx="1372">
                  <c:v>6.1329999999999991</c:v>
                </c:pt>
                <c:pt idx="1373">
                  <c:v>5.9689999999999994</c:v>
                </c:pt>
                <c:pt idx="1374">
                  <c:v>6.1079999999999997</c:v>
                </c:pt>
                <c:pt idx="1375">
                  <c:v>6.0250000000000004</c:v>
                </c:pt>
                <c:pt idx="1376">
                  <c:v>6.0779999999999994</c:v>
                </c:pt>
                <c:pt idx="1377">
                  <c:v>6.0489999999999995</c:v>
                </c:pt>
                <c:pt idx="1378">
                  <c:v>6.1240000000000006</c:v>
                </c:pt>
                <c:pt idx="1379">
                  <c:v>6.1159999999999997</c:v>
                </c:pt>
                <c:pt idx="1380">
                  <c:v>6.1030000000000006</c:v>
                </c:pt>
                <c:pt idx="1381">
                  <c:v>6.157</c:v>
                </c:pt>
                <c:pt idx="1382">
                  <c:v>6.218</c:v>
                </c:pt>
                <c:pt idx="1383">
                  <c:v>6.2110000000000003</c:v>
                </c:pt>
                <c:pt idx="1384">
                  <c:v>6.2130000000000001</c:v>
                </c:pt>
                <c:pt idx="1385">
                  <c:v>6.2359999999999989</c:v>
                </c:pt>
                <c:pt idx="1386">
                  <c:v>6.2720000000000002</c:v>
                </c:pt>
                <c:pt idx="1387">
                  <c:v>6.2830000000000004</c:v>
                </c:pt>
                <c:pt idx="1388">
                  <c:v>6.274</c:v>
                </c:pt>
                <c:pt idx="1389">
                  <c:v>6.35</c:v>
                </c:pt>
                <c:pt idx="1390">
                  <c:v>6.3649999999999993</c:v>
                </c:pt>
                <c:pt idx="1391">
                  <c:v>6.3649999999999993</c:v>
                </c:pt>
                <c:pt idx="1392">
                  <c:v>6.33</c:v>
                </c:pt>
                <c:pt idx="1393">
                  <c:v>6.3720000000000008</c:v>
                </c:pt>
                <c:pt idx="1394">
                  <c:v>6.2759999999999998</c:v>
                </c:pt>
                <c:pt idx="1395">
                  <c:v>6.2079999999999993</c:v>
                </c:pt>
                <c:pt idx="1396">
                  <c:v>6.3730000000000011</c:v>
                </c:pt>
                <c:pt idx="1397">
                  <c:v>6.5430000000000001</c:v>
                </c:pt>
                <c:pt idx="1398">
                  <c:v>6.6230000000000011</c:v>
                </c:pt>
                <c:pt idx="1399">
                  <c:v>6.5789999999999988</c:v>
                </c:pt>
                <c:pt idx="1400">
                  <c:v>6.7280000000000006</c:v>
                </c:pt>
                <c:pt idx="1401">
                  <c:v>6.6710000000000012</c:v>
                </c:pt>
                <c:pt idx="1402">
                  <c:v>6.5969999999999995</c:v>
                </c:pt>
                <c:pt idx="1403">
                  <c:v>6.6279999999999992</c:v>
                </c:pt>
                <c:pt idx="1404">
                  <c:v>6.6720000000000006</c:v>
                </c:pt>
                <c:pt idx="1405">
                  <c:v>6.657</c:v>
                </c:pt>
                <c:pt idx="1406">
                  <c:v>6.770999999999999</c:v>
                </c:pt>
                <c:pt idx="1407">
                  <c:v>6.6559999999999988</c:v>
                </c:pt>
                <c:pt idx="1408">
                  <c:v>6.7509999999999994</c:v>
                </c:pt>
                <c:pt idx="1409">
                  <c:v>6.7690000000000001</c:v>
                </c:pt>
                <c:pt idx="1410">
                  <c:v>6.9560000000000004</c:v>
                </c:pt>
                <c:pt idx="1411">
                  <c:v>6.7509999999999994</c:v>
                </c:pt>
                <c:pt idx="1412">
                  <c:v>6.7489999999999997</c:v>
                </c:pt>
                <c:pt idx="1413">
                  <c:v>6.9279999999999999</c:v>
                </c:pt>
                <c:pt idx="1414">
                  <c:v>6.98</c:v>
                </c:pt>
                <c:pt idx="1415">
                  <c:v>6.9370000000000012</c:v>
                </c:pt>
                <c:pt idx="1416">
                  <c:v>6.6770000000000005</c:v>
                </c:pt>
                <c:pt idx="1417">
                  <c:v>6.6639999999999997</c:v>
                </c:pt>
                <c:pt idx="1418">
                  <c:v>6.6579999999999995</c:v>
                </c:pt>
                <c:pt idx="1419">
                  <c:v>6.7569999999999997</c:v>
                </c:pt>
                <c:pt idx="1420">
                  <c:v>6.7229999999999999</c:v>
                </c:pt>
                <c:pt idx="1421">
                  <c:v>7.1</c:v>
                </c:pt>
                <c:pt idx="1422">
                  <c:v>6.7349999999999994</c:v>
                </c:pt>
                <c:pt idx="1423">
                  <c:v>7.0409999999999995</c:v>
                </c:pt>
                <c:pt idx="1424">
                  <c:v>7.2059999999999995</c:v>
                </c:pt>
                <c:pt idx="1425">
                  <c:v>7.2769999999999992</c:v>
                </c:pt>
                <c:pt idx="1426">
                  <c:v>7.6219999999999999</c:v>
                </c:pt>
                <c:pt idx="1427">
                  <c:v>7.2850000000000001</c:v>
                </c:pt>
                <c:pt idx="1428">
                  <c:v>7.157</c:v>
                </c:pt>
                <c:pt idx="1429">
                  <c:v>6.6580000000000004</c:v>
                </c:pt>
                <c:pt idx="1430">
                  <c:v>6.5790000000000006</c:v>
                </c:pt>
                <c:pt idx="1431">
                  <c:v>6.6339999999999995</c:v>
                </c:pt>
                <c:pt idx="1432">
                  <c:v>6.6280000000000001</c:v>
                </c:pt>
                <c:pt idx="1433">
                  <c:v>6.7890000000000006</c:v>
                </c:pt>
                <c:pt idx="1434">
                  <c:v>6.7429999999999994</c:v>
                </c:pt>
                <c:pt idx="1435">
                  <c:v>6.7719999999999994</c:v>
                </c:pt>
                <c:pt idx="1436">
                  <c:v>6.9163000000000006</c:v>
                </c:pt>
                <c:pt idx="1437">
                  <c:v>7.0706999999999987</c:v>
                </c:pt>
                <c:pt idx="1438">
                  <c:v>7.2787000000000006</c:v>
                </c:pt>
                <c:pt idx="1439">
                  <c:v>7.2691999999999997</c:v>
                </c:pt>
                <c:pt idx="1440">
                  <c:v>7.3875999999999991</c:v>
                </c:pt>
                <c:pt idx="1441">
                  <c:v>7.2318999999999996</c:v>
                </c:pt>
                <c:pt idx="1442">
                  <c:v>7.1423000000000005</c:v>
                </c:pt>
                <c:pt idx="1443">
                  <c:v>7.2009000000000007</c:v>
                </c:pt>
                <c:pt idx="1444">
                  <c:v>6.8205</c:v>
                </c:pt>
                <c:pt idx="1445">
                  <c:v>6.9175999999999993</c:v>
                </c:pt>
                <c:pt idx="1446">
                  <c:v>6.6984000000000012</c:v>
                </c:pt>
                <c:pt idx="1447">
                  <c:v>6.732499999999999</c:v>
                </c:pt>
                <c:pt idx="1448">
                  <c:v>6.7391000000000005</c:v>
                </c:pt>
                <c:pt idx="1449">
                  <c:v>6.7935999999999996</c:v>
                </c:pt>
                <c:pt idx="1450">
                  <c:v>6.6396999999999995</c:v>
                </c:pt>
                <c:pt idx="1451">
                  <c:v>6.6668000000000003</c:v>
                </c:pt>
                <c:pt idx="1452">
                  <c:v>6.7684000000000006</c:v>
                </c:pt>
                <c:pt idx="1453">
                  <c:v>6.8785000000000007</c:v>
                </c:pt>
                <c:pt idx="1454">
                  <c:v>7.0328999999999997</c:v>
                </c:pt>
                <c:pt idx="1455">
                  <c:v>6.9939999999999998</c:v>
                </c:pt>
                <c:pt idx="1456">
                  <c:v>6.8624000000000009</c:v>
                </c:pt>
                <c:pt idx="1457">
                  <c:v>6.9843999999999999</c:v>
                </c:pt>
                <c:pt idx="1458">
                  <c:v>6.8229000000000006</c:v>
                </c:pt>
                <c:pt idx="1459">
                  <c:v>6.748899999999999</c:v>
                </c:pt>
                <c:pt idx="1460">
                  <c:v>6.9369000000000005</c:v>
                </c:pt>
                <c:pt idx="1461">
                  <c:v>7.0368000000000004</c:v>
                </c:pt>
                <c:pt idx="1462">
                  <c:v>7.0711000000000004</c:v>
                </c:pt>
                <c:pt idx="1463">
                  <c:v>7.0369000000000002</c:v>
                </c:pt>
                <c:pt idx="1464">
                  <c:v>7.1933999999999996</c:v>
                </c:pt>
                <c:pt idx="1465">
                  <c:v>7.278900000000001</c:v>
                </c:pt>
                <c:pt idx="1466">
                  <c:v>7.3431000000000006</c:v>
                </c:pt>
                <c:pt idx="1467">
                  <c:v>7.3558000000000003</c:v>
                </c:pt>
                <c:pt idx="1468">
                  <c:v>7.4798</c:v>
                </c:pt>
                <c:pt idx="1469">
                  <c:v>7.5268999999999995</c:v>
                </c:pt>
                <c:pt idx="1470">
                  <c:v>7.4938000000000002</c:v>
                </c:pt>
                <c:pt idx="1471">
                  <c:v>7.7948999999999993</c:v>
                </c:pt>
                <c:pt idx="1472">
                  <c:v>7.6673000000000009</c:v>
                </c:pt>
                <c:pt idx="1473">
                  <c:v>7.2599</c:v>
                </c:pt>
                <c:pt idx="1474">
                  <c:v>7.4109999999999996</c:v>
                </c:pt>
                <c:pt idx="1475">
                  <c:v>7.3833000000000002</c:v>
                </c:pt>
                <c:pt idx="1476">
                  <c:v>7.2945000000000002</c:v>
                </c:pt>
                <c:pt idx="1477">
                  <c:v>7.5798000000000005</c:v>
                </c:pt>
                <c:pt idx="1478">
                  <c:v>7.6823000000000006</c:v>
                </c:pt>
                <c:pt idx="1479">
                  <c:v>7.6429999999999998</c:v>
                </c:pt>
                <c:pt idx="1480">
                  <c:v>7.4943</c:v>
                </c:pt>
                <c:pt idx="1481">
                  <c:v>7.3390000000000004</c:v>
                </c:pt>
                <c:pt idx="1482">
                  <c:v>7.2874999999999996</c:v>
                </c:pt>
                <c:pt idx="1483">
                  <c:v>7.1645000000000003</c:v>
                </c:pt>
                <c:pt idx="1484">
                  <c:v>7.2191999999999998</c:v>
                </c:pt>
                <c:pt idx="1485">
                  <c:v>7.1818999999999997</c:v>
                </c:pt>
                <c:pt idx="1486">
                  <c:v>7.3129</c:v>
                </c:pt>
                <c:pt idx="1487">
                  <c:v>7.4854000000000003</c:v>
                </c:pt>
                <c:pt idx="1488">
                  <c:v>7.5357999999999992</c:v>
                </c:pt>
                <c:pt idx="1489">
                  <c:v>7.6143999999999989</c:v>
                </c:pt>
                <c:pt idx="1490">
                  <c:v>7.4848000000000008</c:v>
                </c:pt>
                <c:pt idx="1491">
                  <c:v>7.1012000000000004</c:v>
                </c:pt>
                <c:pt idx="1492">
                  <c:v>7.226799999999999</c:v>
                </c:pt>
                <c:pt idx="1493">
                  <c:v>7.1164000000000005</c:v>
                </c:pt>
                <c:pt idx="1494">
                  <c:v>7.1807000000000007</c:v>
                </c:pt>
                <c:pt idx="1495">
                  <c:v>7.1726000000000001</c:v>
                </c:pt>
                <c:pt idx="1496">
                  <c:v>7.2395000000000005</c:v>
                </c:pt>
                <c:pt idx="1497">
                  <c:v>7.2737999999999996</c:v>
                </c:pt>
                <c:pt idx="1498">
                  <c:v>7.2908999999999997</c:v>
                </c:pt>
                <c:pt idx="1499">
                  <c:v>7.2349999999999994</c:v>
                </c:pt>
                <c:pt idx="1500">
                  <c:v>7.3049000000000008</c:v>
                </c:pt>
                <c:pt idx="1501">
                  <c:v>7.3291000000000004</c:v>
                </c:pt>
                <c:pt idx="1502">
                  <c:v>7.3468999999999998</c:v>
                </c:pt>
                <c:pt idx="1503">
                  <c:v>7.3278000000000008</c:v>
                </c:pt>
                <c:pt idx="1504">
                  <c:v>7.3026999999999997</c:v>
                </c:pt>
                <c:pt idx="1505">
                  <c:v>7.2590999999999992</c:v>
                </c:pt>
                <c:pt idx="1506">
                  <c:v>7.1858000000000004</c:v>
                </c:pt>
                <c:pt idx="1507">
                  <c:v>7.1313999999999993</c:v>
                </c:pt>
                <c:pt idx="1508">
                  <c:v>7.1376999999999997</c:v>
                </c:pt>
                <c:pt idx="1509">
                  <c:v>7.3251000000000008</c:v>
                </c:pt>
                <c:pt idx="1510">
                  <c:v>7.3801999999999994</c:v>
                </c:pt>
                <c:pt idx="1511">
                  <c:v>7.3579999999999997</c:v>
                </c:pt>
                <c:pt idx="1512">
                  <c:v>7.4145000000000003</c:v>
                </c:pt>
                <c:pt idx="1513">
                  <c:v>7.5632999999999999</c:v>
                </c:pt>
                <c:pt idx="1514">
                  <c:v>7.5929000000000011</c:v>
                </c:pt>
                <c:pt idx="1515">
                  <c:v>7.5765000000000002</c:v>
                </c:pt>
                <c:pt idx="1516">
                  <c:v>7.3886000000000003</c:v>
                </c:pt>
                <c:pt idx="1517">
                  <c:v>7.4888999999999992</c:v>
                </c:pt>
                <c:pt idx="1518">
                  <c:v>7.3998999999999997</c:v>
                </c:pt>
                <c:pt idx="1519">
                  <c:v>7.3408999999999995</c:v>
                </c:pt>
                <c:pt idx="1520">
                  <c:v>7.3988000000000005</c:v>
                </c:pt>
                <c:pt idx="1521">
                  <c:v>7.4505999999999997</c:v>
                </c:pt>
                <c:pt idx="1522">
                  <c:v>7.5554999999999994</c:v>
                </c:pt>
                <c:pt idx="1523">
                  <c:v>7.7069999999999999</c:v>
                </c:pt>
                <c:pt idx="1524">
                  <c:v>7.7183000000000002</c:v>
                </c:pt>
                <c:pt idx="1525">
                  <c:v>7.8695999999999993</c:v>
                </c:pt>
                <c:pt idx="1526">
                  <c:v>7.9406999999999996</c:v>
                </c:pt>
                <c:pt idx="1527">
                  <c:v>8.1218000000000004</c:v>
                </c:pt>
                <c:pt idx="1528">
                  <c:v>8.1439000000000004</c:v>
                </c:pt>
                <c:pt idx="1529">
                  <c:v>8.2749000000000006</c:v>
                </c:pt>
                <c:pt idx="1530">
                  <c:v>7.992700000000001</c:v>
                </c:pt>
                <c:pt idx="1531">
                  <c:v>7.9743000000000004</c:v>
                </c:pt>
                <c:pt idx="1532">
                  <c:v>7.9011000000000005</c:v>
                </c:pt>
                <c:pt idx="1533">
                  <c:v>7.8717999999999995</c:v>
                </c:pt>
                <c:pt idx="1534">
                  <c:v>7.6971000000000007</c:v>
                </c:pt>
                <c:pt idx="1535">
                  <c:v>7.8823000000000008</c:v>
                </c:pt>
                <c:pt idx="1536">
                  <c:v>7.8340999999999994</c:v>
                </c:pt>
                <c:pt idx="1537">
                  <c:v>8.0574000000000012</c:v>
                </c:pt>
                <c:pt idx="1538">
                  <c:v>8.1026000000000007</c:v>
                </c:pt>
                <c:pt idx="1539">
                  <c:v>8.2466000000000008</c:v>
                </c:pt>
                <c:pt idx="1540">
                  <c:v>8.2102000000000004</c:v>
                </c:pt>
                <c:pt idx="1541">
                  <c:v>8.2545999999999999</c:v>
                </c:pt>
                <c:pt idx="1542">
                  <c:v>8.3020999999999994</c:v>
                </c:pt>
                <c:pt idx="1543">
                  <c:v>8.4242999999999988</c:v>
                </c:pt>
                <c:pt idx="1544">
                  <c:v>8.6725999999999992</c:v>
                </c:pt>
                <c:pt idx="1545">
                  <c:v>8.7248999999999981</c:v>
                </c:pt>
                <c:pt idx="1546">
                  <c:v>8.7898999999999994</c:v>
                </c:pt>
                <c:pt idx="1547">
                  <c:v>8.4821999999999989</c:v>
                </c:pt>
                <c:pt idx="1548">
                  <c:v>8.4502999999999986</c:v>
                </c:pt>
                <c:pt idx="1549">
                  <c:v>8.5241000000000007</c:v>
                </c:pt>
                <c:pt idx="1550">
                  <c:v>8.3821000000000012</c:v>
                </c:pt>
                <c:pt idx="1551">
                  <c:v>8.4061000000000003</c:v>
                </c:pt>
                <c:pt idx="1552">
                  <c:v>8.3226000000000013</c:v>
                </c:pt>
                <c:pt idx="1553">
                  <c:v>8.3597000000000001</c:v>
                </c:pt>
                <c:pt idx="1554">
                  <c:v>8.3853000000000009</c:v>
                </c:pt>
                <c:pt idx="1555">
                  <c:v>8.4286999999999992</c:v>
                </c:pt>
                <c:pt idx="1556">
                  <c:v>8.5051999999999985</c:v>
                </c:pt>
                <c:pt idx="1557">
                  <c:v>8.6668999999999983</c:v>
                </c:pt>
                <c:pt idx="1558">
                  <c:v>8.8938000000000006</c:v>
                </c:pt>
                <c:pt idx="1559">
                  <c:v>8.9283999999999999</c:v>
                </c:pt>
                <c:pt idx="1560">
                  <c:v>8.9159000000000006</c:v>
                </c:pt>
                <c:pt idx="1561">
                  <c:v>8.9446000000000012</c:v>
                </c:pt>
                <c:pt idx="1562">
                  <c:v>9.0061</c:v>
                </c:pt>
                <c:pt idx="1563">
                  <c:v>8.8637999999999995</c:v>
                </c:pt>
                <c:pt idx="1564">
                  <c:v>8.8651999999999997</c:v>
                </c:pt>
                <c:pt idx="1565">
                  <c:v>8.8678000000000008</c:v>
                </c:pt>
                <c:pt idx="1566">
                  <c:v>8.867700000000001</c:v>
                </c:pt>
                <c:pt idx="1567">
                  <c:v>8.8285</c:v>
                </c:pt>
                <c:pt idx="1568">
                  <c:v>8.7061000000000011</c:v>
                </c:pt>
                <c:pt idx="1569">
                  <c:v>8.708499999999999</c:v>
                </c:pt>
                <c:pt idx="1570">
                  <c:v>8.6641999999999992</c:v>
                </c:pt>
                <c:pt idx="1571">
                  <c:v>8.8087999999999997</c:v>
                </c:pt>
                <c:pt idx="1572">
                  <c:v>8.8064</c:v>
                </c:pt>
                <c:pt idx="1573">
                  <c:v>8.6964000000000006</c:v>
                </c:pt>
                <c:pt idx="1574">
                  <c:v>8.6737000000000002</c:v>
                </c:pt>
                <c:pt idx="1575">
                  <c:v>8.7302</c:v>
                </c:pt>
                <c:pt idx="1576">
                  <c:v>8.6655999999999995</c:v>
                </c:pt>
                <c:pt idx="1577">
                  <c:v>8.6608999999999998</c:v>
                </c:pt>
                <c:pt idx="1578">
                  <c:v>8.5581999999999994</c:v>
                </c:pt>
                <c:pt idx="1579">
                  <c:v>8.6582000000000008</c:v>
                </c:pt>
                <c:pt idx="1580">
                  <c:v>8.7174000000000014</c:v>
                </c:pt>
                <c:pt idx="1581">
                  <c:v>8.7399999999999984</c:v>
                </c:pt>
                <c:pt idx="1582">
                  <c:v>8.8863999999999983</c:v>
                </c:pt>
                <c:pt idx="1583">
                  <c:v>8.7287999999999997</c:v>
                </c:pt>
                <c:pt idx="1584">
                  <c:v>8.8143000000000011</c:v>
                </c:pt>
                <c:pt idx="1585">
                  <c:v>8.930299999999999</c:v>
                </c:pt>
                <c:pt idx="1586">
                  <c:v>8.845699999999999</c:v>
                </c:pt>
                <c:pt idx="1587">
                  <c:v>8.7688999999999986</c:v>
                </c:pt>
                <c:pt idx="1588">
                  <c:v>8.6951000000000001</c:v>
                </c:pt>
                <c:pt idx="1589">
                  <c:v>8.8651</c:v>
                </c:pt>
                <c:pt idx="1590">
                  <c:v>8.8660999999999994</c:v>
                </c:pt>
                <c:pt idx="1591">
                  <c:v>8.8128999999999991</c:v>
                </c:pt>
                <c:pt idx="1592">
                  <c:v>8.8644999999999996</c:v>
                </c:pt>
                <c:pt idx="1593">
                  <c:v>8.8424999999999994</c:v>
                </c:pt>
                <c:pt idx="1594">
                  <c:v>8.9116</c:v>
                </c:pt>
                <c:pt idx="1595">
                  <c:v>8.930299999999999</c:v>
                </c:pt>
                <c:pt idx="1596">
                  <c:v>8.9675999999999991</c:v>
                </c:pt>
                <c:pt idx="1597">
                  <c:v>8.7845000000000013</c:v>
                </c:pt>
                <c:pt idx="1598">
                  <c:v>8.766</c:v>
                </c:pt>
                <c:pt idx="1599">
                  <c:v>8.7570000000000014</c:v>
                </c:pt>
                <c:pt idx="1600">
                  <c:v>8.7370000000000001</c:v>
                </c:pt>
                <c:pt idx="1601">
                  <c:v>8.77</c:v>
                </c:pt>
                <c:pt idx="1602">
                  <c:v>8.59</c:v>
                </c:pt>
                <c:pt idx="1603">
                  <c:v>8.5169999999999995</c:v>
                </c:pt>
                <c:pt idx="1604">
                  <c:v>8.4930000000000003</c:v>
                </c:pt>
                <c:pt idx="1605">
                  <c:v>8.407</c:v>
                </c:pt>
                <c:pt idx="1606">
                  <c:v>8.3659999999999997</c:v>
                </c:pt>
                <c:pt idx="1607">
                  <c:v>8.2620000000000005</c:v>
                </c:pt>
                <c:pt idx="1608">
                  <c:v>8.4609999999999985</c:v>
                </c:pt>
                <c:pt idx="1609">
                  <c:v>8.4310000000000009</c:v>
                </c:pt>
                <c:pt idx="1610">
                  <c:v>8.484</c:v>
                </c:pt>
                <c:pt idx="1611">
                  <c:v>8.6709999999999994</c:v>
                </c:pt>
                <c:pt idx="1612">
                  <c:v>8.7310000000000016</c:v>
                </c:pt>
                <c:pt idx="1613">
                  <c:v>8.7779999999999987</c:v>
                </c:pt>
                <c:pt idx="1614">
                  <c:v>8.8350000000000009</c:v>
                </c:pt>
                <c:pt idx="1615">
                  <c:v>8.8240000000000016</c:v>
                </c:pt>
                <c:pt idx="1616">
                  <c:v>8.7519999999999989</c:v>
                </c:pt>
                <c:pt idx="1617">
                  <c:v>8.7460000000000004</c:v>
                </c:pt>
                <c:pt idx="1618">
                  <c:v>8.7940000000000005</c:v>
                </c:pt>
                <c:pt idx="1619">
                  <c:v>8.8889999999999993</c:v>
                </c:pt>
                <c:pt idx="1620">
                  <c:v>8.990000000000002</c:v>
                </c:pt>
                <c:pt idx="1621">
                  <c:v>9.1059999999999999</c:v>
                </c:pt>
                <c:pt idx="1622">
                  <c:v>9.0440000000000005</c:v>
                </c:pt>
                <c:pt idx="1623">
                  <c:v>8.9720000000000013</c:v>
                </c:pt>
                <c:pt idx="1624">
                  <c:v>8.9109999999999996</c:v>
                </c:pt>
                <c:pt idx="1625">
                  <c:v>8.7519999999999989</c:v>
                </c:pt>
                <c:pt idx="1626">
                  <c:v>8.7160000000000011</c:v>
                </c:pt>
                <c:pt idx="1627">
                  <c:v>8.5090000000000003</c:v>
                </c:pt>
                <c:pt idx="1628">
                  <c:v>8.6270000000000007</c:v>
                </c:pt>
                <c:pt idx="1629">
                  <c:v>8.6769999999999996</c:v>
                </c:pt>
                <c:pt idx="1630">
                  <c:v>8.6980000000000004</c:v>
                </c:pt>
                <c:pt idx="1631">
                  <c:v>8.625</c:v>
                </c:pt>
                <c:pt idx="1632">
                  <c:v>8.6920000000000002</c:v>
                </c:pt>
                <c:pt idx="1633">
                  <c:v>8.7260000000000009</c:v>
                </c:pt>
                <c:pt idx="1634">
                  <c:v>8.6499999999999986</c:v>
                </c:pt>
                <c:pt idx="1635">
                  <c:v>8.5139999999999993</c:v>
                </c:pt>
                <c:pt idx="1636">
                  <c:v>8.5259999999999998</c:v>
                </c:pt>
                <c:pt idx="1637">
                  <c:v>8.6530000000000005</c:v>
                </c:pt>
                <c:pt idx="1638">
                  <c:v>8.636000000000001</c:v>
                </c:pt>
                <c:pt idx="1639">
                  <c:v>8.7540000000000013</c:v>
                </c:pt>
                <c:pt idx="1640">
                  <c:v>8.6989999999999998</c:v>
                </c:pt>
                <c:pt idx="1641">
                  <c:v>8.7590000000000003</c:v>
                </c:pt>
                <c:pt idx="1642">
                  <c:v>8.6419999999999995</c:v>
                </c:pt>
                <c:pt idx="1643">
                  <c:v>8.6419999999999995</c:v>
                </c:pt>
                <c:pt idx="1644">
                  <c:v>8.6419999999999995</c:v>
                </c:pt>
                <c:pt idx="1645">
                  <c:v>8.6069999999999993</c:v>
                </c:pt>
                <c:pt idx="1646">
                  <c:v>8.5040000000000013</c:v>
                </c:pt>
                <c:pt idx="1647">
                  <c:v>8.49</c:v>
                </c:pt>
                <c:pt idx="1648">
                  <c:v>8.4610000000000003</c:v>
                </c:pt>
                <c:pt idx="1649">
                  <c:v>8.52</c:v>
                </c:pt>
                <c:pt idx="1650">
                  <c:v>8.5229999999999997</c:v>
                </c:pt>
                <c:pt idx="1651">
                  <c:v>8.5820000000000007</c:v>
                </c:pt>
                <c:pt idx="1652">
                  <c:v>8.5809999999999995</c:v>
                </c:pt>
                <c:pt idx="1653">
                  <c:v>8.504999999999999</c:v>
                </c:pt>
                <c:pt idx="1654">
                  <c:v>8.5280000000000005</c:v>
                </c:pt>
                <c:pt idx="1655">
                  <c:v>8.3490000000000002</c:v>
                </c:pt>
                <c:pt idx="1656">
                  <c:v>8.3829999999999991</c:v>
                </c:pt>
                <c:pt idx="1657">
                  <c:v>8.5359999999999996</c:v>
                </c:pt>
                <c:pt idx="1658">
                  <c:v>8.5030000000000001</c:v>
                </c:pt>
                <c:pt idx="1659">
                  <c:v>8.5869999999999997</c:v>
                </c:pt>
                <c:pt idx="1660">
                  <c:v>8.661999999999999</c:v>
                </c:pt>
                <c:pt idx="1661">
                  <c:v>8.6269999999999989</c:v>
                </c:pt>
                <c:pt idx="1662">
                  <c:v>8.668000000000001</c:v>
                </c:pt>
                <c:pt idx="1663">
                  <c:v>8.6300000000000008</c:v>
                </c:pt>
                <c:pt idx="1664">
                  <c:v>8.5619999999999994</c:v>
                </c:pt>
                <c:pt idx="1665">
                  <c:v>8.4649999999999999</c:v>
                </c:pt>
                <c:pt idx="1666">
                  <c:v>8.5079999999999991</c:v>
                </c:pt>
                <c:pt idx="1667">
                  <c:v>8.5520000000000014</c:v>
                </c:pt>
                <c:pt idx="1668">
                  <c:v>8.6129999999999995</c:v>
                </c:pt>
                <c:pt idx="1669">
                  <c:v>8.6230000000000011</c:v>
                </c:pt>
                <c:pt idx="1670">
                  <c:v>8.7160000000000011</c:v>
                </c:pt>
                <c:pt idx="1671">
                  <c:v>8.7030000000000012</c:v>
                </c:pt>
                <c:pt idx="1672">
                  <c:v>8.5109999999999992</c:v>
                </c:pt>
                <c:pt idx="1673">
                  <c:v>8.4239999999999995</c:v>
                </c:pt>
                <c:pt idx="1674">
                  <c:v>8.5560000000000009</c:v>
                </c:pt>
                <c:pt idx="1675">
                  <c:v>8.6560000000000006</c:v>
                </c:pt>
                <c:pt idx="1676">
                  <c:v>8.657</c:v>
                </c:pt>
                <c:pt idx="1677">
                  <c:v>8.6410000000000018</c:v>
                </c:pt>
                <c:pt idx="1678">
                  <c:v>8.5460000000000012</c:v>
                </c:pt>
                <c:pt idx="1679">
                  <c:v>8.5739999999999981</c:v>
                </c:pt>
                <c:pt idx="1680">
                  <c:v>8.5210000000000008</c:v>
                </c:pt>
                <c:pt idx="1681">
                  <c:v>8.411999999999999</c:v>
                </c:pt>
                <c:pt idx="1682">
                  <c:v>8.4570000000000007</c:v>
                </c:pt>
                <c:pt idx="1683">
                  <c:v>8.3560000000000016</c:v>
                </c:pt>
                <c:pt idx="1684">
                  <c:v>8.484</c:v>
                </c:pt>
                <c:pt idx="1685">
                  <c:v>8.5350000000000001</c:v>
                </c:pt>
                <c:pt idx="1686">
                  <c:v>8.4059999999999988</c:v>
                </c:pt>
                <c:pt idx="1687">
                  <c:v>8.4480000000000004</c:v>
                </c:pt>
                <c:pt idx="1688">
                  <c:v>8.3619999999999983</c:v>
                </c:pt>
                <c:pt idx="1689">
                  <c:v>8.4459999999999997</c:v>
                </c:pt>
                <c:pt idx="1690">
                  <c:v>8.4920000000000009</c:v>
                </c:pt>
                <c:pt idx="1691">
                  <c:v>8.5459999999999994</c:v>
                </c:pt>
                <c:pt idx="1692">
                  <c:v>8.5380000000000003</c:v>
                </c:pt>
                <c:pt idx="1693">
                  <c:v>8.7190000000000012</c:v>
                </c:pt>
                <c:pt idx="1694">
                  <c:v>8.7360000000000007</c:v>
                </c:pt>
                <c:pt idx="1695">
                  <c:v>8.5609999999999999</c:v>
                </c:pt>
                <c:pt idx="1696">
                  <c:v>8.6</c:v>
                </c:pt>
                <c:pt idx="1697">
                  <c:v>8.5609999999999999</c:v>
                </c:pt>
                <c:pt idx="1698">
                  <c:v>8.609</c:v>
                </c:pt>
                <c:pt idx="1699">
                  <c:v>8.6150000000000002</c:v>
                </c:pt>
                <c:pt idx="1700">
                  <c:v>8.6809999999999992</c:v>
                </c:pt>
                <c:pt idx="1701">
                  <c:v>8.6180000000000003</c:v>
                </c:pt>
                <c:pt idx="1702">
                  <c:v>8.7310000000000016</c:v>
                </c:pt>
                <c:pt idx="1703">
                  <c:v>8.7289999999999992</c:v>
                </c:pt>
                <c:pt idx="1704">
                  <c:v>8.6490000000000009</c:v>
                </c:pt>
                <c:pt idx="1705">
                  <c:v>8.5549999999999997</c:v>
                </c:pt>
                <c:pt idx="1706">
                  <c:v>8.5329999999999995</c:v>
                </c:pt>
                <c:pt idx="1707">
                  <c:v>8.6039999999999992</c:v>
                </c:pt>
                <c:pt idx="1708">
                  <c:v>8.4359999999999999</c:v>
                </c:pt>
                <c:pt idx="1709">
                  <c:v>8.2880000000000003</c:v>
                </c:pt>
                <c:pt idx="1710">
                  <c:v>8.2089999999999996</c:v>
                </c:pt>
                <c:pt idx="1711">
                  <c:v>8.3990000000000009</c:v>
                </c:pt>
                <c:pt idx="1712">
                  <c:v>8.4329999999999998</c:v>
                </c:pt>
                <c:pt idx="1713">
                  <c:v>8.43</c:v>
                </c:pt>
                <c:pt idx="1714">
                  <c:v>8.5069999999999997</c:v>
                </c:pt>
                <c:pt idx="1715">
                  <c:v>8.61</c:v>
                </c:pt>
                <c:pt idx="1716">
                  <c:v>8.6879999999999988</c:v>
                </c:pt>
                <c:pt idx="1717">
                  <c:v>8.5980000000000008</c:v>
                </c:pt>
                <c:pt idx="1718">
                  <c:v>8.7039999999999988</c:v>
                </c:pt>
                <c:pt idx="1719">
                  <c:v>8.7200000000000006</c:v>
                </c:pt>
                <c:pt idx="1720">
                  <c:v>8.7319999999999993</c:v>
                </c:pt>
                <c:pt idx="1721">
                  <c:v>8.6039999999999992</c:v>
                </c:pt>
                <c:pt idx="1722">
                  <c:v>8.7119999999999997</c:v>
                </c:pt>
                <c:pt idx="1723">
                  <c:v>8.6270000000000007</c:v>
                </c:pt>
                <c:pt idx="1724">
                  <c:v>8.6210000000000004</c:v>
                </c:pt>
                <c:pt idx="1725">
                  <c:v>8.5830000000000002</c:v>
                </c:pt>
                <c:pt idx="1726">
                  <c:v>8.7489999999999988</c:v>
                </c:pt>
                <c:pt idx="1727">
                  <c:v>8.7639999999999993</c:v>
                </c:pt>
                <c:pt idx="1728">
                  <c:v>8.5030000000000001</c:v>
                </c:pt>
                <c:pt idx="1729">
                  <c:v>8.4789999999999992</c:v>
                </c:pt>
                <c:pt idx="1730">
                  <c:v>8.48</c:v>
                </c:pt>
                <c:pt idx="1731">
                  <c:v>8.5629999999999988</c:v>
                </c:pt>
                <c:pt idx="1732">
                  <c:v>8.7080000000000002</c:v>
                </c:pt>
                <c:pt idx="1733">
                  <c:v>8.5289999999999999</c:v>
                </c:pt>
                <c:pt idx="1734">
                  <c:v>8.4879999999999995</c:v>
                </c:pt>
                <c:pt idx="1735">
                  <c:v>8.4909999999999997</c:v>
                </c:pt>
                <c:pt idx="1736">
                  <c:v>8.2159999999999993</c:v>
                </c:pt>
                <c:pt idx="1737">
                  <c:v>8.152000000000001</c:v>
                </c:pt>
                <c:pt idx="1738">
                  <c:v>8.0940000000000012</c:v>
                </c:pt>
                <c:pt idx="1739">
                  <c:v>7.9940000000000007</c:v>
                </c:pt>
                <c:pt idx="1740">
                  <c:v>7.83</c:v>
                </c:pt>
                <c:pt idx="1741">
                  <c:v>8.1030000000000015</c:v>
                </c:pt>
                <c:pt idx="1742">
                  <c:v>8.18</c:v>
                </c:pt>
                <c:pt idx="1743">
                  <c:v>8.2399999999999984</c:v>
                </c:pt>
                <c:pt idx="1744">
                  <c:v>8.5829999999999984</c:v>
                </c:pt>
                <c:pt idx="1745">
                  <c:v>8.548</c:v>
                </c:pt>
                <c:pt idx="1746">
                  <c:v>8.5079999999999991</c:v>
                </c:pt>
                <c:pt idx="1747">
                  <c:v>8.4420000000000002</c:v>
                </c:pt>
                <c:pt idx="1748">
                  <c:v>8.5370000000000008</c:v>
                </c:pt>
                <c:pt idx="1749">
                  <c:v>8.4340000000000011</c:v>
                </c:pt>
                <c:pt idx="1750">
                  <c:v>8.3109999999999999</c:v>
                </c:pt>
                <c:pt idx="1751">
                  <c:v>8.34</c:v>
                </c:pt>
                <c:pt idx="1752">
                  <c:v>8.3999999999999986</c:v>
                </c:pt>
                <c:pt idx="1753">
                  <c:v>8.4469999999999992</c:v>
                </c:pt>
                <c:pt idx="1754">
                  <c:v>8.8019999999999996</c:v>
                </c:pt>
                <c:pt idx="1755">
                  <c:v>8.8550000000000004</c:v>
                </c:pt>
                <c:pt idx="1756">
                  <c:v>8.7960000000000012</c:v>
                </c:pt>
                <c:pt idx="1757">
                  <c:v>8.9830000000000005</c:v>
                </c:pt>
                <c:pt idx="1758">
                  <c:v>8.86</c:v>
                </c:pt>
                <c:pt idx="1759">
                  <c:v>9.4370000000000012</c:v>
                </c:pt>
                <c:pt idx="1760">
                  <c:v>9.2639999999999993</c:v>
                </c:pt>
                <c:pt idx="1761">
                  <c:v>9.52</c:v>
                </c:pt>
                <c:pt idx="1762">
                  <c:v>9.4169999999999998</c:v>
                </c:pt>
                <c:pt idx="1763">
                  <c:v>9.0559999999999992</c:v>
                </c:pt>
                <c:pt idx="1764">
                  <c:v>8.8170000000000002</c:v>
                </c:pt>
                <c:pt idx="1765">
                  <c:v>8.661999999999999</c:v>
                </c:pt>
                <c:pt idx="1766">
                  <c:v>8.7039999999999988</c:v>
                </c:pt>
                <c:pt idx="1767">
                  <c:v>8.7850000000000001</c:v>
                </c:pt>
                <c:pt idx="1768">
                  <c:v>8.7720000000000002</c:v>
                </c:pt>
                <c:pt idx="1769">
                  <c:v>8.4979999999999993</c:v>
                </c:pt>
                <c:pt idx="1770">
                  <c:v>8.6709999999999994</c:v>
                </c:pt>
                <c:pt idx="1771">
                  <c:v>8.9670000000000005</c:v>
                </c:pt>
                <c:pt idx="1772">
                  <c:v>8.9109999999999996</c:v>
                </c:pt>
                <c:pt idx="1773">
                  <c:v>8.8119999999999994</c:v>
                </c:pt>
                <c:pt idx="1774">
                  <c:v>9.0069999999999997</c:v>
                </c:pt>
                <c:pt idx="1775">
                  <c:v>9.3180000000000014</c:v>
                </c:pt>
                <c:pt idx="1776">
                  <c:v>9.452</c:v>
                </c:pt>
                <c:pt idx="1777">
                  <c:v>9.593</c:v>
                </c:pt>
                <c:pt idx="1778">
                  <c:v>9.4439999999999991</c:v>
                </c:pt>
                <c:pt idx="1779">
                  <c:v>9.8420000000000005</c:v>
                </c:pt>
                <c:pt idx="1780">
                  <c:v>9.51</c:v>
                </c:pt>
                <c:pt idx="1781">
                  <c:v>9.7789999999999999</c:v>
                </c:pt>
                <c:pt idx="1782">
                  <c:v>9.593</c:v>
                </c:pt>
                <c:pt idx="1783">
                  <c:v>9.5400000000000009</c:v>
                </c:pt>
                <c:pt idx="1784">
                  <c:v>9.6120000000000001</c:v>
                </c:pt>
                <c:pt idx="1785">
                  <c:v>9.7990000000000013</c:v>
                </c:pt>
                <c:pt idx="1786">
                  <c:v>9.6679999999999993</c:v>
                </c:pt>
                <c:pt idx="1787">
                  <c:v>10.031000000000001</c:v>
                </c:pt>
                <c:pt idx="1788">
                  <c:v>9.9690000000000012</c:v>
                </c:pt>
                <c:pt idx="1789">
                  <c:v>10.023</c:v>
                </c:pt>
                <c:pt idx="1790">
                  <c:v>10.174000000000001</c:v>
                </c:pt>
                <c:pt idx="1791">
                  <c:v>10.324000000000002</c:v>
                </c:pt>
                <c:pt idx="1792">
                  <c:v>10.402000000000001</c:v>
                </c:pt>
                <c:pt idx="1793">
                  <c:v>10.337</c:v>
                </c:pt>
                <c:pt idx="1794">
                  <c:v>10.440000000000001</c:v>
                </c:pt>
                <c:pt idx="1795">
                  <c:v>10.355</c:v>
                </c:pt>
                <c:pt idx="1796">
                  <c:v>10.138999999999999</c:v>
                </c:pt>
                <c:pt idx="1797">
                  <c:v>10.084</c:v>
                </c:pt>
                <c:pt idx="1798">
                  <c:v>9.7240000000000002</c:v>
                </c:pt>
                <c:pt idx="1799">
                  <c:v>9.5579999999999998</c:v>
                </c:pt>
                <c:pt idx="1800">
                  <c:v>9.5670000000000002</c:v>
                </c:pt>
                <c:pt idx="1801">
                  <c:v>9.5229999999999997</c:v>
                </c:pt>
                <c:pt idx="1802">
                  <c:v>9.4850000000000012</c:v>
                </c:pt>
                <c:pt idx="1803">
                  <c:v>9.4450000000000003</c:v>
                </c:pt>
                <c:pt idx="1804">
                  <c:v>9.4939999999999998</c:v>
                </c:pt>
                <c:pt idx="1805">
                  <c:v>9.4580000000000002</c:v>
                </c:pt>
                <c:pt idx="1806">
                  <c:v>9.3550000000000004</c:v>
                </c:pt>
                <c:pt idx="1807">
                  <c:v>9.5420000000000016</c:v>
                </c:pt>
                <c:pt idx="1808">
                  <c:v>9.4899999999999984</c:v>
                </c:pt>
                <c:pt idx="1809">
                  <c:v>9.6</c:v>
                </c:pt>
                <c:pt idx="1810">
                  <c:v>9.652000000000001</c:v>
                </c:pt>
                <c:pt idx="1811">
                  <c:v>9.9130000000000003</c:v>
                </c:pt>
                <c:pt idx="1812">
                  <c:v>10.042000000000002</c:v>
                </c:pt>
                <c:pt idx="1813">
                  <c:v>10.01</c:v>
                </c:pt>
                <c:pt idx="1814">
                  <c:v>10.183999999999999</c:v>
                </c:pt>
                <c:pt idx="1815">
                  <c:v>10.154</c:v>
                </c:pt>
                <c:pt idx="1816">
                  <c:v>10.179</c:v>
                </c:pt>
                <c:pt idx="1817">
                  <c:v>10.088000000000001</c:v>
                </c:pt>
                <c:pt idx="1818">
                  <c:v>9.9930000000000003</c:v>
                </c:pt>
                <c:pt idx="1819">
                  <c:v>9.8999999999999986</c:v>
                </c:pt>
                <c:pt idx="1820">
                  <c:v>9.9309999999999992</c:v>
                </c:pt>
                <c:pt idx="1821">
                  <c:v>9.9610000000000003</c:v>
                </c:pt>
                <c:pt idx="1822">
                  <c:v>9.9610000000000003</c:v>
                </c:pt>
                <c:pt idx="1823">
                  <c:v>9.9349999999999987</c:v>
                </c:pt>
                <c:pt idx="1824">
                  <c:v>9.9700000000000006</c:v>
                </c:pt>
                <c:pt idx="1825">
                  <c:v>9.838000000000001</c:v>
                </c:pt>
                <c:pt idx="1826">
                  <c:v>9.854000000000001</c:v>
                </c:pt>
                <c:pt idx="1827">
                  <c:v>9.854000000000001</c:v>
                </c:pt>
                <c:pt idx="1828">
                  <c:v>9.875</c:v>
                </c:pt>
                <c:pt idx="1829">
                  <c:v>9.9370000000000012</c:v>
                </c:pt>
                <c:pt idx="1830">
                  <c:v>9.8640000000000008</c:v>
                </c:pt>
                <c:pt idx="1831">
                  <c:v>10.020999999999999</c:v>
                </c:pt>
                <c:pt idx="1832">
                  <c:v>10.074999999999999</c:v>
                </c:pt>
                <c:pt idx="1833">
                  <c:v>9.8470000000000013</c:v>
                </c:pt>
                <c:pt idx="1834">
                  <c:v>10.030999999999999</c:v>
                </c:pt>
                <c:pt idx="1835">
                  <c:v>9.8840000000000003</c:v>
                </c:pt>
                <c:pt idx="1836">
                  <c:v>9.9580000000000002</c:v>
                </c:pt>
                <c:pt idx="1837">
                  <c:v>9.9179999999999993</c:v>
                </c:pt>
                <c:pt idx="1838">
                  <c:v>9.76</c:v>
                </c:pt>
                <c:pt idx="1839">
                  <c:v>9.891</c:v>
                </c:pt>
                <c:pt idx="1840">
                  <c:v>9.5810000000000013</c:v>
                </c:pt>
                <c:pt idx="1841">
                  <c:v>9.5549999999999997</c:v>
                </c:pt>
                <c:pt idx="1842">
                  <c:v>9.7159999999999993</c:v>
                </c:pt>
                <c:pt idx="1843">
                  <c:v>9.64</c:v>
                </c:pt>
                <c:pt idx="1844">
                  <c:v>9.6859999999999999</c:v>
                </c:pt>
                <c:pt idx="1845">
                  <c:v>9.7750000000000004</c:v>
                </c:pt>
                <c:pt idx="1846">
                  <c:v>9.8219999999999992</c:v>
                </c:pt>
                <c:pt idx="1847">
                  <c:v>9.8460000000000001</c:v>
                </c:pt>
                <c:pt idx="1848">
                  <c:v>9.9830000000000005</c:v>
                </c:pt>
                <c:pt idx="1849">
                  <c:v>10.144</c:v>
                </c:pt>
                <c:pt idx="1850">
                  <c:v>10.056000000000001</c:v>
                </c:pt>
                <c:pt idx="1851">
                  <c:v>10.129000000000001</c:v>
                </c:pt>
                <c:pt idx="1852">
                  <c:v>10.196000000000002</c:v>
                </c:pt>
                <c:pt idx="1853">
                  <c:v>10.258000000000001</c:v>
                </c:pt>
                <c:pt idx="1854">
                  <c:v>10.31</c:v>
                </c:pt>
                <c:pt idx="1855">
                  <c:v>10.343</c:v>
                </c:pt>
                <c:pt idx="1856">
                  <c:v>10.454999999999998</c:v>
                </c:pt>
                <c:pt idx="1857">
                  <c:v>10.393000000000001</c:v>
                </c:pt>
                <c:pt idx="1858">
                  <c:v>10.463999999999999</c:v>
                </c:pt>
                <c:pt idx="1859">
                  <c:v>10.472999999999999</c:v>
                </c:pt>
                <c:pt idx="1860">
                  <c:v>10.391999999999999</c:v>
                </c:pt>
                <c:pt idx="1861">
                  <c:v>10.44</c:v>
                </c:pt>
                <c:pt idx="1862">
                  <c:v>10.551</c:v>
                </c:pt>
                <c:pt idx="1863">
                  <c:v>10.602</c:v>
                </c:pt>
                <c:pt idx="1864">
                  <c:v>10.479999999999999</c:v>
                </c:pt>
                <c:pt idx="1865">
                  <c:v>10.401</c:v>
                </c:pt>
                <c:pt idx="1866">
                  <c:v>10.510999999999999</c:v>
                </c:pt>
                <c:pt idx="1867">
                  <c:v>10.555</c:v>
                </c:pt>
                <c:pt idx="1868">
                  <c:v>10.137</c:v>
                </c:pt>
                <c:pt idx="1869">
                  <c:v>10.379</c:v>
                </c:pt>
                <c:pt idx="1870">
                  <c:v>10.412000000000001</c:v>
                </c:pt>
                <c:pt idx="1871">
                  <c:v>10.416</c:v>
                </c:pt>
                <c:pt idx="1872">
                  <c:v>10.528</c:v>
                </c:pt>
                <c:pt idx="1873">
                  <c:v>10.517999999999999</c:v>
                </c:pt>
                <c:pt idx="1874">
                  <c:v>10.874000000000001</c:v>
                </c:pt>
                <c:pt idx="1875">
                  <c:v>10.667999999999999</c:v>
                </c:pt>
                <c:pt idx="1876">
                  <c:v>10.741</c:v>
                </c:pt>
                <c:pt idx="1877">
                  <c:v>11.050999999999998</c:v>
                </c:pt>
                <c:pt idx="1878">
                  <c:v>10.957000000000001</c:v>
                </c:pt>
                <c:pt idx="1879">
                  <c:v>11.023999999999999</c:v>
                </c:pt>
                <c:pt idx="1880">
                  <c:v>10.666</c:v>
                </c:pt>
                <c:pt idx="1881">
                  <c:v>10.567</c:v>
                </c:pt>
                <c:pt idx="1882">
                  <c:v>10.96</c:v>
                </c:pt>
                <c:pt idx="1883">
                  <c:v>10.932</c:v>
                </c:pt>
                <c:pt idx="1884">
                  <c:v>10.817</c:v>
                </c:pt>
                <c:pt idx="1885">
                  <c:v>10.828000000000001</c:v>
                </c:pt>
                <c:pt idx="1886">
                  <c:v>10.866</c:v>
                </c:pt>
                <c:pt idx="1887">
                  <c:v>10.869</c:v>
                </c:pt>
                <c:pt idx="1888">
                  <c:v>10.936999999999999</c:v>
                </c:pt>
                <c:pt idx="1889">
                  <c:v>10.882</c:v>
                </c:pt>
                <c:pt idx="1890">
                  <c:v>10.739000000000001</c:v>
                </c:pt>
                <c:pt idx="1891">
                  <c:v>10.548</c:v>
                </c:pt>
                <c:pt idx="1892">
                  <c:v>10.534000000000001</c:v>
                </c:pt>
                <c:pt idx="1893">
                  <c:v>10.534000000000001</c:v>
                </c:pt>
                <c:pt idx="1894">
                  <c:v>10.499000000000001</c:v>
                </c:pt>
                <c:pt idx="1895">
                  <c:v>10.478</c:v>
                </c:pt>
                <c:pt idx="1896">
                  <c:v>10.274000000000001</c:v>
                </c:pt>
                <c:pt idx="1897">
                  <c:v>10.321999999999999</c:v>
                </c:pt>
                <c:pt idx="1898">
                  <c:v>10.291</c:v>
                </c:pt>
                <c:pt idx="1899">
                  <c:v>10.317</c:v>
                </c:pt>
                <c:pt idx="1900">
                  <c:v>10.201000000000001</c:v>
                </c:pt>
                <c:pt idx="1901">
                  <c:v>10.228</c:v>
                </c:pt>
                <c:pt idx="1902">
                  <c:v>10.283000000000001</c:v>
                </c:pt>
                <c:pt idx="1903">
                  <c:v>10.295999999999999</c:v>
                </c:pt>
                <c:pt idx="1904">
                  <c:v>10.273</c:v>
                </c:pt>
                <c:pt idx="1905">
                  <c:v>10.217000000000001</c:v>
                </c:pt>
                <c:pt idx="1906">
                  <c:v>10.101999999999999</c:v>
                </c:pt>
                <c:pt idx="1907">
                  <c:v>10.103</c:v>
                </c:pt>
                <c:pt idx="1908">
                  <c:v>10.19</c:v>
                </c:pt>
                <c:pt idx="1909">
                  <c:v>10.122999999999999</c:v>
                </c:pt>
                <c:pt idx="1910">
                  <c:v>10.114000000000001</c:v>
                </c:pt>
                <c:pt idx="1911">
                  <c:v>10.059999999999999</c:v>
                </c:pt>
                <c:pt idx="1912">
                  <c:v>10.172000000000001</c:v>
                </c:pt>
                <c:pt idx="1913">
                  <c:v>10.172000000000001</c:v>
                </c:pt>
                <c:pt idx="1914">
                  <c:v>10.262</c:v>
                </c:pt>
                <c:pt idx="1915">
                  <c:v>10.132999999999999</c:v>
                </c:pt>
                <c:pt idx="1916">
                  <c:v>10.042000000000002</c:v>
                </c:pt>
                <c:pt idx="1917">
                  <c:v>10.110999999999999</c:v>
                </c:pt>
                <c:pt idx="1918">
                  <c:v>10.005000000000001</c:v>
                </c:pt>
                <c:pt idx="1919">
                  <c:v>9.9979999999999993</c:v>
                </c:pt>
                <c:pt idx="1920">
                  <c:v>9.9089999999999989</c:v>
                </c:pt>
                <c:pt idx="1921">
                  <c:v>9.8629999999999995</c:v>
                </c:pt>
                <c:pt idx="1922">
                  <c:v>9.7609999999999992</c:v>
                </c:pt>
                <c:pt idx="1923">
                  <c:v>9.6180000000000003</c:v>
                </c:pt>
                <c:pt idx="1924">
                  <c:v>9.734</c:v>
                </c:pt>
                <c:pt idx="1925">
                  <c:v>9.734</c:v>
                </c:pt>
                <c:pt idx="1926">
                  <c:v>9.6209999999999987</c:v>
                </c:pt>
                <c:pt idx="1927">
                  <c:v>9.58</c:v>
                </c:pt>
                <c:pt idx="1928">
                  <c:v>9.3710000000000004</c:v>
                </c:pt>
                <c:pt idx="1929">
                  <c:v>9.3480000000000008</c:v>
                </c:pt>
                <c:pt idx="1930">
                  <c:v>9.4060000000000006</c:v>
                </c:pt>
                <c:pt idx="1931">
                  <c:v>9.4670000000000005</c:v>
                </c:pt>
                <c:pt idx="1932">
                  <c:v>9.2919999999999998</c:v>
                </c:pt>
                <c:pt idx="1933">
                  <c:v>9.298</c:v>
                </c:pt>
                <c:pt idx="1934">
                  <c:v>9.3040000000000003</c:v>
                </c:pt>
                <c:pt idx="1935">
                  <c:v>9.4710000000000001</c:v>
                </c:pt>
                <c:pt idx="1936">
                  <c:v>9.3740000000000006</c:v>
                </c:pt>
                <c:pt idx="1937">
                  <c:v>9.3710000000000004</c:v>
                </c:pt>
                <c:pt idx="1938">
                  <c:v>9.3859999999999992</c:v>
                </c:pt>
                <c:pt idx="1939">
                  <c:v>9.2870000000000008</c:v>
                </c:pt>
                <c:pt idx="1940">
                  <c:v>9.2569999999999997</c:v>
                </c:pt>
                <c:pt idx="1941">
                  <c:v>9.4559999999999995</c:v>
                </c:pt>
                <c:pt idx="1942">
                  <c:v>9.5269999999999992</c:v>
                </c:pt>
                <c:pt idx="1943">
                  <c:v>9.4139999999999997</c:v>
                </c:pt>
                <c:pt idx="1944">
                  <c:v>9.4710000000000001</c:v>
                </c:pt>
                <c:pt idx="1945">
                  <c:v>9.4450000000000003</c:v>
                </c:pt>
                <c:pt idx="1946">
                  <c:v>9.3379999999999992</c:v>
                </c:pt>
                <c:pt idx="1947">
                  <c:v>9.2789999999999999</c:v>
                </c:pt>
                <c:pt idx="1948">
                  <c:v>9.3569999999999993</c:v>
                </c:pt>
                <c:pt idx="1949">
                  <c:v>9.3070000000000004</c:v>
                </c:pt>
                <c:pt idx="1950">
                  <c:v>9.347999999999999</c:v>
                </c:pt>
                <c:pt idx="1951">
                  <c:v>9.3759999999999994</c:v>
                </c:pt>
                <c:pt idx="1952">
                  <c:v>9.5070000000000014</c:v>
                </c:pt>
                <c:pt idx="1953">
                  <c:v>9.3710000000000004</c:v>
                </c:pt>
                <c:pt idx="1954">
                  <c:v>9.3250000000000011</c:v>
                </c:pt>
                <c:pt idx="1955">
                  <c:v>9.3129999999999988</c:v>
                </c:pt>
                <c:pt idx="1956">
                  <c:v>9.3829999999999991</c:v>
                </c:pt>
                <c:pt idx="1957">
                  <c:v>9.2769999999999992</c:v>
                </c:pt>
                <c:pt idx="1958">
                  <c:v>9.3339999999999996</c:v>
                </c:pt>
                <c:pt idx="1959">
                  <c:v>9.411999999999999</c:v>
                </c:pt>
                <c:pt idx="1960">
                  <c:v>9.4710000000000001</c:v>
                </c:pt>
                <c:pt idx="1961">
                  <c:v>9.6530000000000005</c:v>
                </c:pt>
                <c:pt idx="1962">
                  <c:v>9.7070000000000007</c:v>
                </c:pt>
                <c:pt idx="1963">
                  <c:v>9.5560000000000009</c:v>
                </c:pt>
                <c:pt idx="1964">
                  <c:v>9.5350000000000001</c:v>
                </c:pt>
                <c:pt idx="1965">
                  <c:v>9.5090000000000003</c:v>
                </c:pt>
                <c:pt idx="1966">
                  <c:v>9.5120000000000005</c:v>
                </c:pt>
                <c:pt idx="1967">
                  <c:v>9.6009999999999991</c:v>
                </c:pt>
                <c:pt idx="1968">
                  <c:v>9.722999999999999</c:v>
                </c:pt>
                <c:pt idx="1969">
                  <c:v>9.5889999999999986</c:v>
                </c:pt>
                <c:pt idx="1970">
                  <c:v>9.4450000000000003</c:v>
                </c:pt>
                <c:pt idx="1971">
                  <c:v>9.5769999999999982</c:v>
                </c:pt>
                <c:pt idx="1972">
                  <c:v>10.177</c:v>
                </c:pt>
                <c:pt idx="1973">
                  <c:v>10.243</c:v>
                </c:pt>
                <c:pt idx="1974">
                  <c:v>10.186</c:v>
                </c:pt>
                <c:pt idx="1975">
                  <c:v>10.196999999999999</c:v>
                </c:pt>
                <c:pt idx="1976">
                  <c:v>10.241</c:v>
                </c:pt>
                <c:pt idx="1977">
                  <c:v>10.006</c:v>
                </c:pt>
                <c:pt idx="1978">
                  <c:v>10.042999999999999</c:v>
                </c:pt>
                <c:pt idx="1979">
                  <c:v>10.237000000000002</c:v>
                </c:pt>
                <c:pt idx="1980">
                  <c:v>10.254999999999999</c:v>
                </c:pt>
                <c:pt idx="1981">
                  <c:v>10.303999999999998</c:v>
                </c:pt>
                <c:pt idx="1982">
                  <c:v>10.584000000000001</c:v>
                </c:pt>
                <c:pt idx="1983">
                  <c:v>10.814</c:v>
                </c:pt>
                <c:pt idx="1984">
                  <c:v>10.645</c:v>
                </c:pt>
                <c:pt idx="1985">
                  <c:v>10.656000000000001</c:v>
                </c:pt>
                <c:pt idx="1986">
                  <c:v>10.635000000000002</c:v>
                </c:pt>
                <c:pt idx="1987">
                  <c:v>10.646999999999998</c:v>
                </c:pt>
                <c:pt idx="1988">
                  <c:v>10.811</c:v>
                </c:pt>
                <c:pt idx="1989">
                  <c:v>10.891999999999999</c:v>
                </c:pt>
                <c:pt idx="1990">
                  <c:v>10.899000000000001</c:v>
                </c:pt>
                <c:pt idx="1991">
                  <c:v>11</c:v>
                </c:pt>
                <c:pt idx="1992">
                  <c:v>11.120000000000001</c:v>
                </c:pt>
                <c:pt idx="1993">
                  <c:v>11.284000000000001</c:v>
                </c:pt>
                <c:pt idx="1994">
                  <c:v>11.308999999999999</c:v>
                </c:pt>
                <c:pt idx="1995">
                  <c:v>11.242000000000001</c:v>
                </c:pt>
                <c:pt idx="1996">
                  <c:v>11.031000000000001</c:v>
                </c:pt>
                <c:pt idx="1997">
                  <c:v>10.978000000000002</c:v>
                </c:pt>
                <c:pt idx="1998">
                  <c:v>10.953999999999999</c:v>
                </c:pt>
                <c:pt idx="1999">
                  <c:v>11.314</c:v>
                </c:pt>
                <c:pt idx="2000">
                  <c:v>11.61</c:v>
                </c:pt>
                <c:pt idx="2001">
                  <c:v>11.706999999999999</c:v>
                </c:pt>
                <c:pt idx="2002">
                  <c:v>11.769</c:v>
                </c:pt>
                <c:pt idx="2003">
                  <c:v>12.17</c:v>
                </c:pt>
                <c:pt idx="2004">
                  <c:v>12.14</c:v>
                </c:pt>
                <c:pt idx="2005">
                  <c:v>12.014999999999999</c:v>
                </c:pt>
                <c:pt idx="2006">
                  <c:v>11.946000000000002</c:v>
                </c:pt>
                <c:pt idx="2007">
                  <c:v>12.306000000000001</c:v>
                </c:pt>
                <c:pt idx="2008">
                  <c:v>12.294</c:v>
                </c:pt>
                <c:pt idx="2009">
                  <c:v>12.235000000000001</c:v>
                </c:pt>
                <c:pt idx="2010">
                  <c:v>12.109</c:v>
                </c:pt>
                <c:pt idx="2011">
                  <c:v>12.155000000000001</c:v>
                </c:pt>
                <c:pt idx="2012">
                  <c:v>12.352</c:v>
                </c:pt>
                <c:pt idx="2013">
                  <c:v>12.964</c:v>
                </c:pt>
                <c:pt idx="2014">
                  <c:v>13.055</c:v>
                </c:pt>
                <c:pt idx="2015">
                  <c:v>13.45</c:v>
                </c:pt>
                <c:pt idx="2016">
                  <c:v>14.046999999999999</c:v>
                </c:pt>
                <c:pt idx="2017">
                  <c:v>13.656000000000001</c:v>
                </c:pt>
                <c:pt idx="2018">
                  <c:v>13.048999999999999</c:v>
                </c:pt>
                <c:pt idx="2019">
                  <c:v>13.548999999999999</c:v>
                </c:pt>
                <c:pt idx="2020">
                  <c:v>13.275999999999998</c:v>
                </c:pt>
                <c:pt idx="2021">
                  <c:v>12.576000000000001</c:v>
                </c:pt>
                <c:pt idx="2022">
                  <c:v>12.746</c:v>
                </c:pt>
                <c:pt idx="2023">
                  <c:v>12.549000000000001</c:v>
                </c:pt>
                <c:pt idx="2024">
                  <c:v>12.765000000000001</c:v>
                </c:pt>
                <c:pt idx="2025">
                  <c:v>12.626999999999999</c:v>
                </c:pt>
                <c:pt idx="2026">
                  <c:v>12.918000000000001</c:v>
                </c:pt>
                <c:pt idx="2027">
                  <c:v>12.722999999999999</c:v>
                </c:pt>
                <c:pt idx="2028">
                  <c:v>12.992999999999999</c:v>
                </c:pt>
                <c:pt idx="2029">
                  <c:v>12.981</c:v>
                </c:pt>
                <c:pt idx="2030">
                  <c:v>13.243</c:v>
                </c:pt>
                <c:pt idx="2031">
                  <c:v>13.273999999999999</c:v>
                </c:pt>
                <c:pt idx="2032">
                  <c:v>13.099</c:v>
                </c:pt>
                <c:pt idx="2033">
                  <c:v>13.13</c:v>
                </c:pt>
                <c:pt idx="2034">
                  <c:v>13.132999999999999</c:v>
                </c:pt>
                <c:pt idx="2035">
                  <c:v>13.073</c:v>
                </c:pt>
                <c:pt idx="2036">
                  <c:v>13.052</c:v>
                </c:pt>
                <c:pt idx="2037">
                  <c:v>13.191000000000001</c:v>
                </c:pt>
                <c:pt idx="2038">
                  <c:v>13.334</c:v>
                </c:pt>
                <c:pt idx="2039">
                  <c:v>13.209</c:v>
                </c:pt>
                <c:pt idx="2040">
                  <c:v>13.07</c:v>
                </c:pt>
                <c:pt idx="2041">
                  <c:v>13.202999999999999</c:v>
                </c:pt>
                <c:pt idx="2042">
                  <c:v>13.206</c:v>
                </c:pt>
                <c:pt idx="2043">
                  <c:v>13.236000000000001</c:v>
                </c:pt>
                <c:pt idx="2044">
                  <c:v>13.198</c:v>
                </c:pt>
                <c:pt idx="2045">
                  <c:v>12.960999999999999</c:v>
                </c:pt>
                <c:pt idx="2046">
                  <c:v>12.675000000000001</c:v>
                </c:pt>
                <c:pt idx="2047">
                  <c:v>12.734</c:v>
                </c:pt>
                <c:pt idx="2048">
                  <c:v>12.67</c:v>
                </c:pt>
                <c:pt idx="2049">
                  <c:v>12.738</c:v>
                </c:pt>
                <c:pt idx="2050">
                  <c:v>12.757</c:v>
                </c:pt>
                <c:pt idx="2051">
                  <c:v>12.631</c:v>
                </c:pt>
                <c:pt idx="2052">
                  <c:v>12.724</c:v>
                </c:pt>
                <c:pt idx="2053">
                  <c:v>12.866</c:v>
                </c:pt>
                <c:pt idx="2054">
                  <c:v>12.789</c:v>
                </c:pt>
                <c:pt idx="2055">
                  <c:v>12.769</c:v>
                </c:pt>
                <c:pt idx="2056">
                  <c:v>12.681000000000001</c:v>
                </c:pt>
                <c:pt idx="2057">
                  <c:v>12.449</c:v>
                </c:pt>
                <c:pt idx="2058">
                  <c:v>12.485999999999999</c:v>
                </c:pt>
                <c:pt idx="2059">
                  <c:v>12.443</c:v>
                </c:pt>
                <c:pt idx="2060">
                  <c:v>12.550999999999998</c:v>
                </c:pt>
                <c:pt idx="2061">
                  <c:v>12.831999999999999</c:v>
                </c:pt>
                <c:pt idx="2062">
                  <c:v>12.923</c:v>
                </c:pt>
                <c:pt idx="2063">
                  <c:v>13.211</c:v>
                </c:pt>
                <c:pt idx="2064">
                  <c:v>13.196999999999999</c:v>
                </c:pt>
                <c:pt idx="2065">
                  <c:v>13.02</c:v>
                </c:pt>
                <c:pt idx="2066">
                  <c:v>12.969999999999999</c:v>
                </c:pt>
                <c:pt idx="2067">
                  <c:v>12.811999999999999</c:v>
                </c:pt>
                <c:pt idx="2068">
                  <c:v>12.693000000000001</c:v>
                </c:pt>
                <c:pt idx="2069">
                  <c:v>12.872</c:v>
                </c:pt>
                <c:pt idx="2070">
                  <c:v>12.775</c:v>
                </c:pt>
                <c:pt idx="2071">
                  <c:v>12.654</c:v>
                </c:pt>
                <c:pt idx="2072">
                  <c:v>12.703999999999999</c:v>
                </c:pt>
                <c:pt idx="2073">
                  <c:v>12.780999999999999</c:v>
                </c:pt>
                <c:pt idx="2074">
                  <c:v>12.651</c:v>
                </c:pt>
                <c:pt idx="2075">
                  <c:v>12.891999999999999</c:v>
                </c:pt>
                <c:pt idx="2076">
                  <c:v>12.974999999999998</c:v>
                </c:pt>
                <c:pt idx="2077">
                  <c:v>13.045</c:v>
                </c:pt>
                <c:pt idx="2078">
                  <c:v>13.385999999999999</c:v>
                </c:pt>
                <c:pt idx="2079">
                  <c:v>13.497000000000002</c:v>
                </c:pt>
                <c:pt idx="2080">
                  <c:v>13.452999999999999</c:v>
                </c:pt>
                <c:pt idx="2081">
                  <c:v>13.315</c:v>
                </c:pt>
                <c:pt idx="2082">
                  <c:v>13.33</c:v>
                </c:pt>
                <c:pt idx="2083">
                  <c:v>13.33</c:v>
                </c:pt>
                <c:pt idx="2084">
                  <c:v>13.450000000000001</c:v>
                </c:pt>
                <c:pt idx="2085">
                  <c:v>13.491999999999999</c:v>
                </c:pt>
                <c:pt idx="2086">
                  <c:v>13.573</c:v>
                </c:pt>
                <c:pt idx="2087">
                  <c:v>13.579000000000001</c:v>
                </c:pt>
                <c:pt idx="2088">
                  <c:v>13.579000000000001</c:v>
                </c:pt>
                <c:pt idx="2089">
                  <c:v>13.445</c:v>
                </c:pt>
                <c:pt idx="2090">
                  <c:v>13.114000000000001</c:v>
                </c:pt>
                <c:pt idx="2091">
                  <c:v>12.983000000000001</c:v>
                </c:pt>
                <c:pt idx="2092">
                  <c:v>13.183</c:v>
                </c:pt>
                <c:pt idx="2093">
                  <c:v>13.265999999999998</c:v>
                </c:pt>
                <c:pt idx="2094">
                  <c:v>13.263999999999999</c:v>
                </c:pt>
                <c:pt idx="2095">
                  <c:v>13.297000000000001</c:v>
                </c:pt>
                <c:pt idx="2096">
                  <c:v>13.337</c:v>
                </c:pt>
                <c:pt idx="2097">
                  <c:v>13.39</c:v>
                </c:pt>
                <c:pt idx="2098">
                  <c:v>13.362</c:v>
                </c:pt>
                <c:pt idx="2099">
                  <c:v>13.057</c:v>
                </c:pt>
                <c:pt idx="2100">
                  <c:v>13.398</c:v>
                </c:pt>
                <c:pt idx="2101">
                  <c:v>13.457999999999998</c:v>
                </c:pt>
                <c:pt idx="2102">
                  <c:v>13.659000000000001</c:v>
                </c:pt>
                <c:pt idx="2103">
                  <c:v>13.678000000000001</c:v>
                </c:pt>
                <c:pt idx="2104">
                  <c:v>13.639000000000001</c:v>
                </c:pt>
                <c:pt idx="2105">
                  <c:v>13.354000000000001</c:v>
                </c:pt>
                <c:pt idx="2106">
                  <c:v>13.515999999999998</c:v>
                </c:pt>
                <c:pt idx="2107">
                  <c:v>13.446999999999999</c:v>
                </c:pt>
                <c:pt idx="2108">
                  <c:v>13.052</c:v>
                </c:pt>
                <c:pt idx="2109">
                  <c:v>12.757999999999999</c:v>
                </c:pt>
                <c:pt idx="2110">
                  <c:v>13.075999999999999</c:v>
                </c:pt>
                <c:pt idx="2111">
                  <c:v>12.814</c:v>
                </c:pt>
                <c:pt idx="2112">
                  <c:v>13.087999999999999</c:v>
                </c:pt>
                <c:pt idx="2113">
                  <c:v>13.099999999999998</c:v>
                </c:pt>
                <c:pt idx="2114">
                  <c:v>13.075999999999999</c:v>
                </c:pt>
                <c:pt idx="2115">
                  <c:v>13.066999999999998</c:v>
                </c:pt>
                <c:pt idx="2116">
                  <c:v>13.133999999999999</c:v>
                </c:pt>
                <c:pt idx="2117">
                  <c:v>13.248999999999999</c:v>
                </c:pt>
                <c:pt idx="2118">
                  <c:v>13.236999999999998</c:v>
                </c:pt>
                <c:pt idx="2119">
                  <c:v>13.197000000000001</c:v>
                </c:pt>
                <c:pt idx="2120">
                  <c:v>13.236000000000001</c:v>
                </c:pt>
                <c:pt idx="2121">
                  <c:v>13.103000000000002</c:v>
                </c:pt>
                <c:pt idx="2122">
                  <c:v>13.099</c:v>
                </c:pt>
                <c:pt idx="2123">
                  <c:v>12.981</c:v>
                </c:pt>
                <c:pt idx="2124">
                  <c:v>12.681999999999999</c:v>
                </c:pt>
                <c:pt idx="2125">
                  <c:v>12.93</c:v>
                </c:pt>
                <c:pt idx="2126">
                  <c:v>13.019</c:v>
                </c:pt>
                <c:pt idx="2127">
                  <c:v>13.202000000000002</c:v>
                </c:pt>
                <c:pt idx="2128">
                  <c:v>13.14</c:v>
                </c:pt>
                <c:pt idx="2129">
                  <c:v>13.113</c:v>
                </c:pt>
                <c:pt idx="2130">
                  <c:v>12.905999999999999</c:v>
                </c:pt>
                <c:pt idx="2131">
                  <c:v>12.622</c:v>
                </c:pt>
                <c:pt idx="2132">
                  <c:v>12.222000000000001</c:v>
                </c:pt>
                <c:pt idx="2133">
                  <c:v>11.811999999999999</c:v>
                </c:pt>
                <c:pt idx="2134">
                  <c:v>12.156000000000001</c:v>
                </c:pt>
                <c:pt idx="2135">
                  <c:v>12.041</c:v>
                </c:pt>
                <c:pt idx="2136">
                  <c:v>11.735999999999999</c:v>
                </c:pt>
                <c:pt idx="2137">
                  <c:v>11.625999999999999</c:v>
                </c:pt>
                <c:pt idx="2138">
                  <c:v>11.467000000000001</c:v>
                </c:pt>
                <c:pt idx="2139">
                  <c:v>11.593</c:v>
                </c:pt>
                <c:pt idx="2140">
                  <c:v>11.899000000000001</c:v>
                </c:pt>
                <c:pt idx="2141">
                  <c:v>11.766</c:v>
                </c:pt>
                <c:pt idx="2142">
                  <c:v>11.179</c:v>
                </c:pt>
                <c:pt idx="2143">
                  <c:v>11.258000000000001</c:v>
                </c:pt>
                <c:pt idx="2144">
                  <c:v>11.147</c:v>
                </c:pt>
                <c:pt idx="2145">
                  <c:v>10.913</c:v>
                </c:pt>
                <c:pt idx="2146">
                  <c:v>11.188000000000001</c:v>
                </c:pt>
                <c:pt idx="2147">
                  <c:v>11.329000000000001</c:v>
                </c:pt>
                <c:pt idx="2148">
                  <c:v>11.329000000000001</c:v>
                </c:pt>
                <c:pt idx="2149">
                  <c:v>11.009</c:v>
                </c:pt>
                <c:pt idx="2150">
                  <c:v>10.81</c:v>
                </c:pt>
                <c:pt idx="2151">
                  <c:v>10.923999999999999</c:v>
                </c:pt>
                <c:pt idx="2152">
                  <c:v>11.135000000000002</c:v>
                </c:pt>
                <c:pt idx="2153">
                  <c:v>10.975</c:v>
                </c:pt>
                <c:pt idx="2154">
                  <c:v>11.247999999999999</c:v>
                </c:pt>
                <c:pt idx="2155">
                  <c:v>11.268000000000001</c:v>
                </c:pt>
                <c:pt idx="2156">
                  <c:v>11.327999999999999</c:v>
                </c:pt>
                <c:pt idx="2157">
                  <c:v>11.295000000000002</c:v>
                </c:pt>
                <c:pt idx="2158">
                  <c:v>10.92</c:v>
                </c:pt>
                <c:pt idx="2159">
                  <c:v>10.794</c:v>
                </c:pt>
                <c:pt idx="2160">
                  <c:v>10.54</c:v>
                </c:pt>
                <c:pt idx="2161">
                  <c:v>10.222</c:v>
                </c:pt>
                <c:pt idx="2162">
                  <c:v>10.093</c:v>
                </c:pt>
                <c:pt idx="2163">
                  <c:v>10.082000000000001</c:v>
                </c:pt>
                <c:pt idx="2164">
                  <c:v>9.9979999999999993</c:v>
                </c:pt>
                <c:pt idx="2165">
                  <c:v>10.082000000000001</c:v>
                </c:pt>
                <c:pt idx="2166">
                  <c:v>10.055</c:v>
                </c:pt>
                <c:pt idx="2167">
                  <c:v>10.035</c:v>
                </c:pt>
                <c:pt idx="2168">
                  <c:v>9.9749999999999996</c:v>
                </c:pt>
                <c:pt idx="2169">
                  <c:v>9.8219999999999992</c:v>
                </c:pt>
                <c:pt idx="2170">
                  <c:v>9.7800000000000011</c:v>
                </c:pt>
                <c:pt idx="2171">
                  <c:v>9.5339999999999989</c:v>
                </c:pt>
                <c:pt idx="2172">
                  <c:v>9.673</c:v>
                </c:pt>
                <c:pt idx="2173">
                  <c:v>9.3890000000000011</c:v>
                </c:pt>
                <c:pt idx="2174">
                  <c:v>9.3529999999999998</c:v>
                </c:pt>
                <c:pt idx="2175">
                  <c:v>9.375</c:v>
                </c:pt>
                <c:pt idx="2176">
                  <c:v>9.5749999999999993</c:v>
                </c:pt>
                <c:pt idx="2177">
                  <c:v>9.4429999999999996</c:v>
                </c:pt>
                <c:pt idx="2178">
                  <c:v>9.52</c:v>
                </c:pt>
                <c:pt idx="2179">
                  <c:v>9.6319999999999997</c:v>
                </c:pt>
                <c:pt idx="2180">
                  <c:v>9.3930000000000007</c:v>
                </c:pt>
                <c:pt idx="2181">
                  <c:v>9.2829999999999995</c:v>
                </c:pt>
                <c:pt idx="2182">
                  <c:v>9.16</c:v>
                </c:pt>
                <c:pt idx="2183">
                  <c:v>9.2510000000000012</c:v>
                </c:pt>
                <c:pt idx="2184">
                  <c:v>9.4140000000000015</c:v>
                </c:pt>
                <c:pt idx="2185">
                  <c:v>9.588000000000001</c:v>
                </c:pt>
                <c:pt idx="2186">
                  <c:v>9.85</c:v>
                </c:pt>
                <c:pt idx="2187">
                  <c:v>9.6479999999999997</c:v>
                </c:pt>
                <c:pt idx="2188">
                  <c:v>9.418000000000001</c:v>
                </c:pt>
                <c:pt idx="2189">
                  <c:v>9.7149999999999999</c:v>
                </c:pt>
                <c:pt idx="2190">
                  <c:v>9.6829999999999998</c:v>
                </c:pt>
                <c:pt idx="2191">
                  <c:v>9.81</c:v>
                </c:pt>
                <c:pt idx="2192">
                  <c:v>9.8130000000000006</c:v>
                </c:pt>
                <c:pt idx="2193">
                  <c:v>9.9960000000000004</c:v>
                </c:pt>
                <c:pt idx="2194">
                  <c:v>9.7690000000000001</c:v>
                </c:pt>
                <c:pt idx="2195">
                  <c:v>9.8810000000000002</c:v>
                </c:pt>
                <c:pt idx="2196">
                  <c:v>9.8260000000000005</c:v>
                </c:pt>
                <c:pt idx="2197">
                  <c:v>9.6240000000000006</c:v>
                </c:pt>
                <c:pt idx="2198">
                  <c:v>9.4619999999999997</c:v>
                </c:pt>
                <c:pt idx="2199">
                  <c:v>9.26</c:v>
                </c:pt>
                <c:pt idx="2200">
                  <c:v>9.3619999999999983</c:v>
                </c:pt>
                <c:pt idx="2201">
                  <c:v>9.3320000000000007</c:v>
                </c:pt>
                <c:pt idx="2202">
                  <c:v>9.3879999999999999</c:v>
                </c:pt>
                <c:pt idx="2203">
                  <c:v>9.5559999999999992</c:v>
                </c:pt>
                <c:pt idx="2204">
                  <c:v>9.5069999999999997</c:v>
                </c:pt>
                <c:pt idx="2205">
                  <c:v>9.4430000000000014</c:v>
                </c:pt>
                <c:pt idx="2206">
                  <c:v>9.532</c:v>
                </c:pt>
                <c:pt idx="2207">
                  <c:v>9.5460000000000012</c:v>
                </c:pt>
                <c:pt idx="2208">
                  <c:v>9.5779999999999994</c:v>
                </c:pt>
                <c:pt idx="2209">
                  <c:v>9.6329999999999991</c:v>
                </c:pt>
                <c:pt idx="2210">
                  <c:v>9.4840000000000018</c:v>
                </c:pt>
                <c:pt idx="2211">
                  <c:v>9.5259999999999998</c:v>
                </c:pt>
                <c:pt idx="2212">
                  <c:v>9.4280000000000008</c:v>
                </c:pt>
                <c:pt idx="2213">
                  <c:v>9.25</c:v>
                </c:pt>
                <c:pt idx="2214">
                  <c:v>9.2010000000000005</c:v>
                </c:pt>
                <c:pt idx="2215">
                  <c:v>9.0440000000000005</c:v>
                </c:pt>
                <c:pt idx="2216">
                  <c:v>9.1959999999999997</c:v>
                </c:pt>
                <c:pt idx="2217">
                  <c:v>9.1639999999999997</c:v>
                </c:pt>
                <c:pt idx="2218">
                  <c:v>9.298</c:v>
                </c:pt>
                <c:pt idx="2219">
                  <c:v>9.161999999999999</c:v>
                </c:pt>
                <c:pt idx="2220">
                  <c:v>9.3039999999999985</c:v>
                </c:pt>
                <c:pt idx="2221">
                  <c:v>9.407</c:v>
                </c:pt>
                <c:pt idx="2222">
                  <c:v>9.3460000000000001</c:v>
                </c:pt>
                <c:pt idx="2223">
                  <c:v>9.1729999999999983</c:v>
                </c:pt>
                <c:pt idx="2224">
                  <c:v>9.1720000000000006</c:v>
                </c:pt>
                <c:pt idx="2225">
                  <c:v>9.2460000000000004</c:v>
                </c:pt>
                <c:pt idx="2226">
                  <c:v>9.1340000000000003</c:v>
                </c:pt>
                <c:pt idx="2227">
                  <c:v>9.1639999999999979</c:v>
                </c:pt>
                <c:pt idx="2228">
                  <c:v>9.18</c:v>
                </c:pt>
                <c:pt idx="2229">
                  <c:v>9.0779999999999994</c:v>
                </c:pt>
                <c:pt idx="2230">
                  <c:v>9.0640000000000001</c:v>
                </c:pt>
                <c:pt idx="2231">
                  <c:v>8.8529999999999998</c:v>
                </c:pt>
                <c:pt idx="2232">
                  <c:v>8.9060000000000006</c:v>
                </c:pt>
                <c:pt idx="2233">
                  <c:v>9.0380000000000003</c:v>
                </c:pt>
                <c:pt idx="2234">
                  <c:v>9.0549999999999997</c:v>
                </c:pt>
                <c:pt idx="2235">
                  <c:v>9.0839999999999996</c:v>
                </c:pt>
                <c:pt idx="2236">
                  <c:v>9.0560000000000009</c:v>
                </c:pt>
                <c:pt idx="2237">
                  <c:v>9.0809999999999995</c:v>
                </c:pt>
                <c:pt idx="2238">
                  <c:v>8.9979999999999993</c:v>
                </c:pt>
                <c:pt idx="2239">
                  <c:v>8.9840000000000018</c:v>
                </c:pt>
                <c:pt idx="2240">
                  <c:v>9.1069999999999993</c:v>
                </c:pt>
                <c:pt idx="2241">
                  <c:v>9.1939999999999991</c:v>
                </c:pt>
                <c:pt idx="2242">
                  <c:v>9.1479999999999997</c:v>
                </c:pt>
                <c:pt idx="2243">
                  <c:v>8.9959999999999987</c:v>
                </c:pt>
                <c:pt idx="2244">
                  <c:v>9.1020000000000003</c:v>
                </c:pt>
                <c:pt idx="2245">
                  <c:v>9.0359999999999996</c:v>
                </c:pt>
                <c:pt idx="2246">
                  <c:v>9.1199999999999992</c:v>
                </c:pt>
                <c:pt idx="2247">
                  <c:v>9.1539999999999999</c:v>
                </c:pt>
                <c:pt idx="2248">
                  <c:v>9.2690000000000001</c:v>
                </c:pt>
                <c:pt idx="2249">
                  <c:v>9.1810000000000009</c:v>
                </c:pt>
                <c:pt idx="2250">
                  <c:v>9.1289999999999996</c:v>
                </c:pt>
                <c:pt idx="2251">
                  <c:v>9.0569999999999986</c:v>
                </c:pt>
                <c:pt idx="2252">
                  <c:v>9.1890000000000001</c:v>
                </c:pt>
                <c:pt idx="2253">
                  <c:v>9.1240000000000006</c:v>
                </c:pt>
                <c:pt idx="2254">
                  <c:v>9.15</c:v>
                </c:pt>
                <c:pt idx="2255">
                  <c:v>9.2960000000000012</c:v>
                </c:pt>
                <c:pt idx="2256">
                  <c:v>9.3309999999999995</c:v>
                </c:pt>
                <c:pt idx="2257">
                  <c:v>9.3089999999999993</c:v>
                </c:pt>
                <c:pt idx="2258">
                  <c:v>9.4939999999999998</c:v>
                </c:pt>
                <c:pt idx="2259">
                  <c:v>9.3580000000000005</c:v>
                </c:pt>
                <c:pt idx="2260">
                  <c:v>9.4239999999999995</c:v>
                </c:pt>
                <c:pt idx="2261">
                  <c:v>9.3170000000000002</c:v>
                </c:pt>
                <c:pt idx="2262">
                  <c:v>9.234</c:v>
                </c:pt>
                <c:pt idx="2263">
                  <c:v>9.1100000000000012</c:v>
                </c:pt>
                <c:pt idx="2264">
                  <c:v>9.1670000000000016</c:v>
                </c:pt>
                <c:pt idx="2265">
                  <c:v>9.2110000000000003</c:v>
                </c:pt>
                <c:pt idx="2266">
                  <c:v>9.2430000000000003</c:v>
                </c:pt>
                <c:pt idx="2267">
                  <c:v>9.2210000000000001</c:v>
                </c:pt>
                <c:pt idx="2268">
                  <c:v>9.3710000000000004</c:v>
                </c:pt>
                <c:pt idx="2269">
                  <c:v>9.3070000000000004</c:v>
                </c:pt>
                <c:pt idx="2270">
                  <c:v>9.5569999999999986</c:v>
                </c:pt>
                <c:pt idx="2271">
                  <c:v>9.5660000000000007</c:v>
                </c:pt>
                <c:pt idx="2272">
                  <c:v>9.3329999999999984</c:v>
                </c:pt>
                <c:pt idx="2273">
                  <c:v>9.2779999999999987</c:v>
                </c:pt>
                <c:pt idx="2274">
                  <c:v>9.41</c:v>
                </c:pt>
                <c:pt idx="2275">
                  <c:v>9.4319999999999986</c:v>
                </c:pt>
                <c:pt idx="2276">
                  <c:v>9.2240000000000002</c:v>
                </c:pt>
                <c:pt idx="2277">
                  <c:v>9.0940000000000012</c:v>
                </c:pt>
                <c:pt idx="2278">
                  <c:v>9.0830000000000002</c:v>
                </c:pt>
                <c:pt idx="2279">
                  <c:v>9.1000000000000014</c:v>
                </c:pt>
                <c:pt idx="2280">
                  <c:v>8.9520000000000017</c:v>
                </c:pt>
                <c:pt idx="2281">
                  <c:v>8.8390000000000004</c:v>
                </c:pt>
                <c:pt idx="2282">
                  <c:v>8.870000000000001</c:v>
                </c:pt>
                <c:pt idx="2283">
                  <c:v>8.7139999999999986</c:v>
                </c:pt>
                <c:pt idx="2284">
                  <c:v>8.6479999999999997</c:v>
                </c:pt>
                <c:pt idx="2285">
                  <c:v>8.7289999999999992</c:v>
                </c:pt>
                <c:pt idx="2286">
                  <c:v>8.5599999999999987</c:v>
                </c:pt>
                <c:pt idx="2287">
                  <c:v>8.593</c:v>
                </c:pt>
                <c:pt idx="2288">
                  <c:v>8.4880000000000013</c:v>
                </c:pt>
                <c:pt idx="2289">
                  <c:v>8.3949999999999996</c:v>
                </c:pt>
                <c:pt idx="2290">
                  <c:v>8.4450000000000003</c:v>
                </c:pt>
                <c:pt idx="2291">
                  <c:v>8.4250000000000007</c:v>
                </c:pt>
                <c:pt idx="2292">
                  <c:v>8.4160000000000004</c:v>
                </c:pt>
                <c:pt idx="2293">
                  <c:v>8.4139999999999997</c:v>
                </c:pt>
                <c:pt idx="2294">
                  <c:v>8.3610000000000007</c:v>
                </c:pt>
                <c:pt idx="2295">
                  <c:v>8.3490000000000002</c:v>
                </c:pt>
                <c:pt idx="2296">
                  <c:v>8.2110000000000003</c:v>
                </c:pt>
                <c:pt idx="2297">
                  <c:v>8.1609999999999996</c:v>
                </c:pt>
                <c:pt idx="2298">
                  <c:v>8.2769999999999992</c:v>
                </c:pt>
                <c:pt idx="2299">
                  <c:v>8.1739999999999995</c:v>
                </c:pt>
                <c:pt idx="2300">
                  <c:v>8.2590000000000003</c:v>
                </c:pt>
                <c:pt idx="2301">
                  <c:v>8.3729999999999993</c:v>
                </c:pt>
                <c:pt idx="2302">
                  <c:v>8.4130000000000003</c:v>
                </c:pt>
                <c:pt idx="2303">
                  <c:v>8.43</c:v>
                </c:pt>
                <c:pt idx="2304">
                  <c:v>8.4169999999999998</c:v>
                </c:pt>
                <c:pt idx="2305">
                  <c:v>8.5259999999999998</c:v>
                </c:pt>
                <c:pt idx="2306">
                  <c:v>8.5060000000000002</c:v>
                </c:pt>
                <c:pt idx="2307">
                  <c:v>8.6020000000000003</c:v>
                </c:pt>
                <c:pt idx="2308">
                  <c:v>8.4960000000000004</c:v>
                </c:pt>
                <c:pt idx="2309">
                  <c:v>8.3290000000000006</c:v>
                </c:pt>
                <c:pt idx="2310">
                  <c:v>8.177999999999999</c:v>
                </c:pt>
                <c:pt idx="2311">
                  <c:v>8.4200000000000017</c:v>
                </c:pt>
                <c:pt idx="2312">
                  <c:v>8.6579999999999995</c:v>
                </c:pt>
                <c:pt idx="2313">
                  <c:v>8.729000000000001</c:v>
                </c:pt>
                <c:pt idx="2314">
                  <c:v>8.777000000000001</c:v>
                </c:pt>
                <c:pt idx="2315">
                  <c:v>8.7989999999999995</c:v>
                </c:pt>
                <c:pt idx="2316">
                  <c:v>8.3559999999999999</c:v>
                </c:pt>
                <c:pt idx="2317">
                  <c:v>8.5100000000000016</c:v>
                </c:pt>
                <c:pt idx="2318">
                  <c:v>8.48</c:v>
                </c:pt>
                <c:pt idx="2319">
                  <c:v>8.3949999999999996</c:v>
                </c:pt>
                <c:pt idx="2320">
                  <c:v>8.3580000000000005</c:v>
                </c:pt>
                <c:pt idx="2321">
                  <c:v>8.3320000000000007</c:v>
                </c:pt>
                <c:pt idx="2322">
                  <c:v>8.3859999999999992</c:v>
                </c:pt>
                <c:pt idx="2323">
                  <c:v>8.6890000000000001</c:v>
                </c:pt>
                <c:pt idx="2324">
                  <c:v>8.5709999999999997</c:v>
                </c:pt>
                <c:pt idx="2325">
                  <c:v>8.527000000000001</c:v>
                </c:pt>
                <c:pt idx="2326">
                  <c:v>8.4520000000000017</c:v>
                </c:pt>
                <c:pt idx="2327">
                  <c:v>8.7799999999999994</c:v>
                </c:pt>
                <c:pt idx="2328">
                  <c:v>8.8230000000000004</c:v>
                </c:pt>
                <c:pt idx="2329">
                  <c:v>8.5330000000000013</c:v>
                </c:pt>
                <c:pt idx="2330">
                  <c:v>8.6929999999999996</c:v>
                </c:pt>
                <c:pt idx="2331">
                  <c:v>8.5519999999999996</c:v>
                </c:pt>
                <c:pt idx="2332">
                  <c:v>8.41</c:v>
                </c:pt>
                <c:pt idx="2333">
                  <c:v>8.5310000000000006</c:v>
                </c:pt>
                <c:pt idx="2334">
                  <c:v>8.57</c:v>
                </c:pt>
                <c:pt idx="2335">
                  <c:v>8.6739999999999995</c:v>
                </c:pt>
                <c:pt idx="2336">
                  <c:v>8.798</c:v>
                </c:pt>
                <c:pt idx="2337">
                  <c:v>8.6690000000000005</c:v>
                </c:pt>
                <c:pt idx="2338">
                  <c:v>8.6530000000000005</c:v>
                </c:pt>
                <c:pt idx="2339">
                  <c:v>8.6490000000000009</c:v>
                </c:pt>
                <c:pt idx="2340">
                  <c:v>8.5739999999999998</c:v>
                </c:pt>
                <c:pt idx="2341">
                  <c:v>8.468</c:v>
                </c:pt>
                <c:pt idx="2342">
                  <c:v>8.327</c:v>
                </c:pt>
                <c:pt idx="2343">
                  <c:v>8.3170000000000002</c:v>
                </c:pt>
                <c:pt idx="2344">
                  <c:v>8.2880000000000003</c:v>
                </c:pt>
                <c:pt idx="2345">
                  <c:v>8.2550000000000008</c:v>
                </c:pt>
                <c:pt idx="2346">
                  <c:v>8.2569999999999997</c:v>
                </c:pt>
                <c:pt idx="2347">
                  <c:v>8.2309999999999999</c:v>
                </c:pt>
                <c:pt idx="2348">
                  <c:v>8.2409999999999997</c:v>
                </c:pt>
                <c:pt idx="2349">
                  <c:v>8.0790000000000006</c:v>
                </c:pt>
                <c:pt idx="2350">
                  <c:v>8.0659999999999989</c:v>
                </c:pt>
                <c:pt idx="2351">
                  <c:v>8.1720000000000006</c:v>
                </c:pt>
                <c:pt idx="2352">
                  <c:v>8.1519999999999992</c:v>
                </c:pt>
                <c:pt idx="2353">
                  <c:v>8.0609999999999999</c:v>
                </c:pt>
                <c:pt idx="2354">
                  <c:v>7.8770000000000007</c:v>
                </c:pt>
                <c:pt idx="2355">
                  <c:v>7.7080000000000002</c:v>
                </c:pt>
                <c:pt idx="2356">
                  <c:v>7.8650000000000002</c:v>
                </c:pt>
                <c:pt idx="2357">
                  <c:v>7.6760000000000002</c:v>
                </c:pt>
                <c:pt idx="2358">
                  <c:v>7.6889999999999992</c:v>
                </c:pt>
                <c:pt idx="2359">
                  <c:v>7.5990000000000002</c:v>
                </c:pt>
                <c:pt idx="2360">
                  <c:v>7.609</c:v>
                </c:pt>
                <c:pt idx="2361">
                  <c:v>7.6130000000000004</c:v>
                </c:pt>
                <c:pt idx="2362">
                  <c:v>7.5170000000000003</c:v>
                </c:pt>
                <c:pt idx="2363">
                  <c:v>7.4399999999999995</c:v>
                </c:pt>
                <c:pt idx="2364">
                  <c:v>7.3659999999999997</c:v>
                </c:pt>
                <c:pt idx="2365">
                  <c:v>7.3630000000000004</c:v>
                </c:pt>
                <c:pt idx="2366">
                  <c:v>7.3369999999999997</c:v>
                </c:pt>
                <c:pt idx="2367">
                  <c:v>7.476</c:v>
                </c:pt>
                <c:pt idx="2368">
                  <c:v>7.3059999999999992</c:v>
                </c:pt>
                <c:pt idx="2369">
                  <c:v>7.3769999999999989</c:v>
                </c:pt>
                <c:pt idx="2370">
                  <c:v>7.4490000000000007</c:v>
                </c:pt>
                <c:pt idx="2371">
                  <c:v>7.3879999999999999</c:v>
                </c:pt>
                <c:pt idx="2372">
                  <c:v>7.2379999999999995</c:v>
                </c:pt>
                <c:pt idx="2373">
                  <c:v>7.1050000000000004</c:v>
                </c:pt>
                <c:pt idx="2374">
                  <c:v>7.04</c:v>
                </c:pt>
                <c:pt idx="2375">
                  <c:v>6.9039999999999999</c:v>
                </c:pt>
                <c:pt idx="2376">
                  <c:v>6.8140000000000001</c:v>
                </c:pt>
                <c:pt idx="2377">
                  <c:v>6.8370000000000006</c:v>
                </c:pt>
                <c:pt idx="2378">
                  <c:v>6.7879999999999994</c:v>
                </c:pt>
                <c:pt idx="2379">
                  <c:v>6.7539999999999996</c:v>
                </c:pt>
                <c:pt idx="2380">
                  <c:v>6.7620000000000005</c:v>
                </c:pt>
                <c:pt idx="2381">
                  <c:v>6.7539999999999996</c:v>
                </c:pt>
                <c:pt idx="2382">
                  <c:v>6.8640000000000008</c:v>
                </c:pt>
                <c:pt idx="2383">
                  <c:v>6.8409999999999993</c:v>
                </c:pt>
                <c:pt idx="2384">
                  <c:v>6.8419999999999987</c:v>
                </c:pt>
                <c:pt idx="2385">
                  <c:v>6.7570000000000006</c:v>
                </c:pt>
                <c:pt idx="2386">
                  <c:v>6.7680000000000007</c:v>
                </c:pt>
                <c:pt idx="2387">
                  <c:v>6.7229999999999999</c:v>
                </c:pt>
                <c:pt idx="2388">
                  <c:v>6.7960000000000012</c:v>
                </c:pt>
                <c:pt idx="2389">
                  <c:v>6.8360000000000003</c:v>
                </c:pt>
                <c:pt idx="2390">
                  <c:v>6.8260000000000005</c:v>
                </c:pt>
                <c:pt idx="2391">
                  <c:v>6.7229999999999999</c:v>
                </c:pt>
                <c:pt idx="2392">
                  <c:v>6.9029999999999996</c:v>
                </c:pt>
                <c:pt idx="2393">
                  <c:v>6.7860000000000005</c:v>
                </c:pt>
                <c:pt idx="2394">
                  <c:v>6.7839999999999998</c:v>
                </c:pt>
                <c:pt idx="2395">
                  <c:v>6.7930000000000001</c:v>
                </c:pt>
                <c:pt idx="2396">
                  <c:v>6.895999999999999</c:v>
                </c:pt>
                <c:pt idx="2397">
                  <c:v>6.8910000000000009</c:v>
                </c:pt>
                <c:pt idx="2398">
                  <c:v>6.6279999999999992</c:v>
                </c:pt>
                <c:pt idx="2399">
                  <c:v>6.6000000000000014</c:v>
                </c:pt>
                <c:pt idx="2400">
                  <c:v>6.7310000000000008</c:v>
                </c:pt>
                <c:pt idx="2401">
                  <c:v>6.6369999999999996</c:v>
                </c:pt>
                <c:pt idx="2402">
                  <c:v>6.6240000000000006</c:v>
                </c:pt>
                <c:pt idx="2403">
                  <c:v>6.6240000000000006</c:v>
                </c:pt>
                <c:pt idx="2404">
                  <c:v>6.6340000000000003</c:v>
                </c:pt>
                <c:pt idx="2405">
                  <c:v>6.56</c:v>
                </c:pt>
                <c:pt idx="2406">
                  <c:v>6.7980000000000009</c:v>
                </c:pt>
                <c:pt idx="2407">
                  <c:v>6.8039999999999994</c:v>
                </c:pt>
                <c:pt idx="2408">
                  <c:v>6.673</c:v>
                </c:pt>
                <c:pt idx="2409">
                  <c:v>6.7270000000000003</c:v>
                </c:pt>
                <c:pt idx="2410">
                  <c:v>6.7969999999999997</c:v>
                </c:pt>
                <c:pt idx="2411">
                  <c:v>6.8180000000000005</c:v>
                </c:pt>
                <c:pt idx="2412">
                  <c:v>6.7829999999999995</c:v>
                </c:pt>
                <c:pt idx="2413">
                  <c:v>6.774</c:v>
                </c:pt>
                <c:pt idx="2414">
                  <c:v>6.7379999999999995</c:v>
                </c:pt>
                <c:pt idx="2415">
                  <c:v>6.6530000000000005</c:v>
                </c:pt>
                <c:pt idx="2416">
                  <c:v>6.7450000000000001</c:v>
                </c:pt>
                <c:pt idx="2417">
                  <c:v>6.8090000000000002</c:v>
                </c:pt>
                <c:pt idx="2418">
                  <c:v>6.7519999999999998</c:v>
                </c:pt>
                <c:pt idx="2419">
                  <c:v>6.7419999999999991</c:v>
                </c:pt>
                <c:pt idx="2420">
                  <c:v>6.7280000000000006</c:v>
                </c:pt>
                <c:pt idx="2421">
                  <c:v>6.742</c:v>
                </c:pt>
                <c:pt idx="2422">
                  <c:v>6.8630000000000004</c:v>
                </c:pt>
                <c:pt idx="2423">
                  <c:v>6.8630000000000004</c:v>
                </c:pt>
                <c:pt idx="2424">
                  <c:v>6.8159999999999998</c:v>
                </c:pt>
                <c:pt idx="2425">
                  <c:v>6.8070000000000004</c:v>
                </c:pt>
                <c:pt idx="2426">
                  <c:v>6.9160000000000004</c:v>
                </c:pt>
                <c:pt idx="2427">
                  <c:v>6.883</c:v>
                </c:pt>
                <c:pt idx="2428">
                  <c:v>6.843</c:v>
                </c:pt>
                <c:pt idx="2429">
                  <c:v>6.8149999999999995</c:v>
                </c:pt>
                <c:pt idx="2430">
                  <c:v>6.9910000000000005</c:v>
                </c:pt>
                <c:pt idx="2431">
                  <c:v>7.02</c:v>
                </c:pt>
                <c:pt idx="2432">
                  <c:v>7.1099999999999994</c:v>
                </c:pt>
                <c:pt idx="2433">
                  <c:v>7.0609999999999999</c:v>
                </c:pt>
                <c:pt idx="2434">
                  <c:v>7.0609999999999999</c:v>
                </c:pt>
                <c:pt idx="2435">
                  <c:v>6.968</c:v>
                </c:pt>
                <c:pt idx="2436">
                  <c:v>7.0610000000000008</c:v>
                </c:pt>
                <c:pt idx="2437">
                  <c:v>7.0469999999999997</c:v>
                </c:pt>
                <c:pt idx="2438">
                  <c:v>6.9859999999999998</c:v>
                </c:pt>
                <c:pt idx="2439">
                  <c:v>7.0410000000000004</c:v>
                </c:pt>
                <c:pt idx="2440">
                  <c:v>7.0060000000000002</c:v>
                </c:pt>
                <c:pt idx="2441">
                  <c:v>7.0590000000000011</c:v>
                </c:pt>
                <c:pt idx="2442">
                  <c:v>7.0380000000000003</c:v>
                </c:pt>
                <c:pt idx="2443">
                  <c:v>7.0170000000000003</c:v>
                </c:pt>
                <c:pt idx="2444">
                  <c:v>7.0000000000000009</c:v>
                </c:pt>
                <c:pt idx="2445">
                  <c:v>6.8549999999999986</c:v>
                </c:pt>
                <c:pt idx="2446">
                  <c:v>6.9420000000000002</c:v>
                </c:pt>
                <c:pt idx="2447">
                  <c:v>8.6929999999999996</c:v>
                </c:pt>
                <c:pt idx="2448">
                  <c:v>8.3689999999999998</c:v>
                </c:pt>
                <c:pt idx="2449">
                  <c:v>8.657</c:v>
                </c:pt>
                <c:pt idx="2450">
                  <c:v>8.245000000000001</c:v>
                </c:pt>
                <c:pt idx="2451">
                  <c:v>7.915</c:v>
                </c:pt>
                <c:pt idx="2452">
                  <c:v>7.8840000000000003</c:v>
                </c:pt>
                <c:pt idx="2453">
                  <c:v>7.9079999999999995</c:v>
                </c:pt>
                <c:pt idx="2454">
                  <c:v>7.75</c:v>
                </c:pt>
                <c:pt idx="2455">
                  <c:v>7.798</c:v>
                </c:pt>
                <c:pt idx="2456">
                  <c:v>7.6589999999999998</c:v>
                </c:pt>
                <c:pt idx="2457">
                  <c:v>7.742</c:v>
                </c:pt>
                <c:pt idx="2458">
                  <c:v>7.7769999999999992</c:v>
                </c:pt>
                <c:pt idx="2459">
                  <c:v>7.8439999999999994</c:v>
                </c:pt>
                <c:pt idx="2460">
                  <c:v>7.766</c:v>
                </c:pt>
                <c:pt idx="2461">
                  <c:v>7.7839999999999998</c:v>
                </c:pt>
                <c:pt idx="2462">
                  <c:v>7.8559999999999999</c:v>
                </c:pt>
                <c:pt idx="2463">
                  <c:v>7.8840000000000003</c:v>
                </c:pt>
                <c:pt idx="2464">
                  <c:v>7.7219999999999995</c:v>
                </c:pt>
                <c:pt idx="2465">
                  <c:v>7.7769999999999992</c:v>
                </c:pt>
                <c:pt idx="2466">
                  <c:v>7.665</c:v>
                </c:pt>
                <c:pt idx="2467">
                  <c:v>7.6849999999999996</c:v>
                </c:pt>
                <c:pt idx="2468">
                  <c:v>7.4770000000000003</c:v>
                </c:pt>
                <c:pt idx="2469">
                  <c:v>7.391</c:v>
                </c:pt>
                <c:pt idx="2470">
                  <c:v>7.5680000000000005</c:v>
                </c:pt>
                <c:pt idx="2471">
                  <c:v>7.681</c:v>
                </c:pt>
                <c:pt idx="2472">
                  <c:v>7.77</c:v>
                </c:pt>
                <c:pt idx="2473">
                  <c:v>7.7769999999999992</c:v>
                </c:pt>
                <c:pt idx="2474">
                  <c:v>7.7330000000000005</c:v>
                </c:pt>
                <c:pt idx="2475">
                  <c:v>7.8230000000000004</c:v>
                </c:pt>
                <c:pt idx="2476">
                  <c:v>7.5819999999999999</c:v>
                </c:pt>
                <c:pt idx="2477">
                  <c:v>7.5640000000000001</c:v>
                </c:pt>
                <c:pt idx="2478">
                  <c:v>7.4459999999999997</c:v>
                </c:pt>
                <c:pt idx="2479">
                  <c:v>7.4049999999999994</c:v>
                </c:pt>
                <c:pt idx="2480">
                  <c:v>7.452</c:v>
                </c:pt>
                <c:pt idx="2481">
                  <c:v>7.4130000000000003</c:v>
                </c:pt>
                <c:pt idx="2482">
                  <c:v>7.3480000000000008</c:v>
                </c:pt>
                <c:pt idx="2483">
                  <c:v>7.39</c:v>
                </c:pt>
                <c:pt idx="2484">
                  <c:v>7.35</c:v>
                </c:pt>
                <c:pt idx="2485">
                  <c:v>7.3290000000000006</c:v>
                </c:pt>
                <c:pt idx="2486">
                  <c:v>7.1740000000000004</c:v>
                </c:pt>
                <c:pt idx="2487">
                  <c:v>7.2539999999999996</c:v>
                </c:pt>
                <c:pt idx="2488">
                  <c:v>7.1460000000000008</c:v>
                </c:pt>
                <c:pt idx="2489">
                  <c:v>7.1369999999999987</c:v>
                </c:pt>
                <c:pt idx="2490">
                  <c:v>7.101</c:v>
                </c:pt>
                <c:pt idx="2491">
                  <c:v>7.0340000000000007</c:v>
                </c:pt>
                <c:pt idx="2492">
                  <c:v>6.9659999999999993</c:v>
                </c:pt>
                <c:pt idx="2493">
                  <c:v>6.9749999999999996</c:v>
                </c:pt>
                <c:pt idx="2494">
                  <c:v>6.984</c:v>
                </c:pt>
                <c:pt idx="2495">
                  <c:v>7.0120000000000005</c:v>
                </c:pt>
                <c:pt idx="2496">
                  <c:v>6.9740000000000002</c:v>
                </c:pt>
                <c:pt idx="2497">
                  <c:v>6.9009999999999998</c:v>
                </c:pt>
                <c:pt idx="2498">
                  <c:v>6.9120000000000008</c:v>
                </c:pt>
                <c:pt idx="2499">
                  <c:v>6.8900000000000006</c:v>
                </c:pt>
                <c:pt idx="2500">
                  <c:v>6.8679999999999986</c:v>
                </c:pt>
                <c:pt idx="2501">
                  <c:v>6.7640000000000002</c:v>
                </c:pt>
                <c:pt idx="2502">
                  <c:v>6.7100000000000009</c:v>
                </c:pt>
                <c:pt idx="2503">
                  <c:v>6.7439999999999998</c:v>
                </c:pt>
                <c:pt idx="2504">
                  <c:v>6.7880000000000003</c:v>
                </c:pt>
                <c:pt idx="2505">
                  <c:v>6.8490000000000002</c:v>
                </c:pt>
                <c:pt idx="2506">
                  <c:v>6.9429999999999996</c:v>
                </c:pt>
                <c:pt idx="2507">
                  <c:v>7.0080000000000009</c:v>
                </c:pt>
                <c:pt idx="2508">
                  <c:v>7.0080000000000009</c:v>
                </c:pt>
                <c:pt idx="2509">
                  <c:v>6.9420000000000002</c:v>
                </c:pt>
                <c:pt idx="2510">
                  <c:v>6.9310000000000009</c:v>
                </c:pt>
                <c:pt idx="2511">
                  <c:v>6.9750000000000014</c:v>
                </c:pt>
                <c:pt idx="2512">
                  <c:v>7.088000000000001</c:v>
                </c:pt>
                <c:pt idx="2513">
                  <c:v>7.0310000000000006</c:v>
                </c:pt>
                <c:pt idx="2514">
                  <c:v>7.1379999999999999</c:v>
                </c:pt>
                <c:pt idx="2515">
                  <c:v>7.1119999999999992</c:v>
                </c:pt>
                <c:pt idx="2516">
                  <c:v>7.0970000000000013</c:v>
                </c:pt>
                <c:pt idx="2517">
                  <c:v>7.121999999999999</c:v>
                </c:pt>
                <c:pt idx="2518">
                  <c:v>7.1940000000000008</c:v>
                </c:pt>
                <c:pt idx="2519">
                  <c:v>7.1929999999999996</c:v>
                </c:pt>
                <c:pt idx="2520">
                  <c:v>7.1749999999999989</c:v>
                </c:pt>
                <c:pt idx="2521">
                  <c:v>7.1279999999999992</c:v>
                </c:pt>
                <c:pt idx="2522">
                  <c:v>7.0249999999999995</c:v>
                </c:pt>
                <c:pt idx="2523">
                  <c:v>7.0630000000000006</c:v>
                </c:pt>
                <c:pt idx="2524">
                  <c:v>7.0339999999999998</c:v>
                </c:pt>
                <c:pt idx="2525">
                  <c:v>6.9370000000000012</c:v>
                </c:pt>
                <c:pt idx="2526">
                  <c:v>6.8699999999999992</c:v>
                </c:pt>
                <c:pt idx="2527">
                  <c:v>6.8699999999999992</c:v>
                </c:pt>
                <c:pt idx="2528">
                  <c:v>6.8319999999999999</c:v>
                </c:pt>
                <c:pt idx="2529">
                  <c:v>6.9450000000000003</c:v>
                </c:pt>
                <c:pt idx="2530">
                  <c:v>6.9850000000000003</c:v>
                </c:pt>
                <c:pt idx="2531">
                  <c:v>6.9809999999999999</c:v>
                </c:pt>
                <c:pt idx="2532">
                  <c:v>6.9359999999999999</c:v>
                </c:pt>
                <c:pt idx="2533">
                  <c:v>6.9760000000000009</c:v>
                </c:pt>
                <c:pt idx="2534">
                  <c:v>6.9559999999999995</c:v>
                </c:pt>
                <c:pt idx="2535">
                  <c:v>6.95</c:v>
                </c:pt>
                <c:pt idx="2536">
                  <c:v>6.9839999999999991</c:v>
                </c:pt>
                <c:pt idx="2537">
                  <c:v>6.9710000000000001</c:v>
                </c:pt>
                <c:pt idx="2538">
                  <c:v>7.1300000000000008</c:v>
                </c:pt>
                <c:pt idx="2539">
                  <c:v>7.302999999999999</c:v>
                </c:pt>
                <c:pt idx="2540">
                  <c:v>7.2830000000000004</c:v>
                </c:pt>
                <c:pt idx="2541">
                  <c:v>7.3460000000000001</c:v>
                </c:pt>
                <c:pt idx="2542">
                  <c:v>7.1899999999999995</c:v>
                </c:pt>
                <c:pt idx="2543">
                  <c:v>7.1539999999999999</c:v>
                </c:pt>
                <c:pt idx="2544">
                  <c:v>7.0870000000000006</c:v>
                </c:pt>
                <c:pt idx="2545">
                  <c:v>7.1589999999999998</c:v>
                </c:pt>
                <c:pt idx="2546">
                  <c:v>7.1329999999999991</c:v>
                </c:pt>
                <c:pt idx="2547">
                  <c:v>7.2379999999999995</c:v>
                </c:pt>
                <c:pt idx="2548">
                  <c:v>7.0270000000000001</c:v>
                </c:pt>
                <c:pt idx="2549">
                  <c:v>7.0589999999999993</c:v>
                </c:pt>
                <c:pt idx="2550">
                  <c:v>7.01</c:v>
                </c:pt>
                <c:pt idx="2551">
                  <c:v>7.1539999999999999</c:v>
                </c:pt>
                <c:pt idx="2552">
                  <c:v>7.1840000000000011</c:v>
                </c:pt>
                <c:pt idx="2553">
                  <c:v>7.2159999999999993</c:v>
                </c:pt>
                <c:pt idx="2554">
                  <c:v>7.3039999999999994</c:v>
                </c:pt>
                <c:pt idx="2555">
                  <c:v>7.2100000000000009</c:v>
                </c:pt>
                <c:pt idx="2556">
                  <c:v>7.2000000000000011</c:v>
                </c:pt>
                <c:pt idx="2557">
                  <c:v>7.1129999999999995</c:v>
                </c:pt>
                <c:pt idx="2558">
                  <c:v>7.1120000000000001</c:v>
                </c:pt>
                <c:pt idx="2559">
                  <c:v>7.1829999999999998</c:v>
                </c:pt>
                <c:pt idx="2560">
                  <c:v>7.1980000000000004</c:v>
                </c:pt>
                <c:pt idx="2561">
                  <c:v>7.1970000000000001</c:v>
                </c:pt>
                <c:pt idx="2562">
                  <c:v>7.4739999999999993</c:v>
                </c:pt>
                <c:pt idx="2563">
                  <c:v>7.3150000000000013</c:v>
                </c:pt>
                <c:pt idx="2564">
                  <c:v>7.403999999999999</c:v>
                </c:pt>
                <c:pt idx="2565">
                  <c:v>7.3970000000000002</c:v>
                </c:pt>
                <c:pt idx="2566">
                  <c:v>7.5329999999999995</c:v>
                </c:pt>
                <c:pt idx="2567">
                  <c:v>7.5529999999999999</c:v>
                </c:pt>
                <c:pt idx="2568">
                  <c:v>7.7579999999999991</c:v>
                </c:pt>
                <c:pt idx="2569">
                  <c:v>7.6499999999999995</c:v>
                </c:pt>
                <c:pt idx="2570">
                  <c:v>7.718</c:v>
                </c:pt>
                <c:pt idx="2571">
                  <c:v>7.6959999999999997</c:v>
                </c:pt>
                <c:pt idx="2572">
                  <c:v>7.8010000000000002</c:v>
                </c:pt>
                <c:pt idx="2573">
                  <c:v>7.9220000000000006</c:v>
                </c:pt>
                <c:pt idx="2574">
                  <c:v>8.0040000000000013</c:v>
                </c:pt>
                <c:pt idx="2575">
                  <c:v>8.2270000000000003</c:v>
                </c:pt>
                <c:pt idx="2576">
                  <c:v>8.277000000000001</c:v>
                </c:pt>
                <c:pt idx="2577">
                  <c:v>8.0470000000000006</c:v>
                </c:pt>
                <c:pt idx="2578">
                  <c:v>7.9269999999999996</c:v>
                </c:pt>
                <c:pt idx="2579">
                  <c:v>7.9269999999999996</c:v>
                </c:pt>
                <c:pt idx="2580">
                  <c:v>7.8869999999999987</c:v>
                </c:pt>
                <c:pt idx="2581">
                  <c:v>7.9399999999999995</c:v>
                </c:pt>
                <c:pt idx="2582">
                  <c:v>8.0510000000000002</c:v>
                </c:pt>
                <c:pt idx="2583">
                  <c:v>8.1340000000000003</c:v>
                </c:pt>
                <c:pt idx="2584">
                  <c:v>8.1230000000000011</c:v>
                </c:pt>
                <c:pt idx="2585">
                  <c:v>8.0689999999999991</c:v>
                </c:pt>
                <c:pt idx="2586">
                  <c:v>8.1880000000000006</c:v>
                </c:pt>
                <c:pt idx="2587">
                  <c:v>8.2340000000000018</c:v>
                </c:pt>
                <c:pt idx="2588">
                  <c:v>8.286999999999999</c:v>
                </c:pt>
                <c:pt idx="2589">
                  <c:v>8.1609999999999996</c:v>
                </c:pt>
                <c:pt idx="2590">
                  <c:v>8.1750000000000007</c:v>
                </c:pt>
                <c:pt idx="2591">
                  <c:v>8.0549999999999997</c:v>
                </c:pt>
                <c:pt idx="2592">
                  <c:v>8.1590000000000007</c:v>
                </c:pt>
                <c:pt idx="2593">
                  <c:v>8.1010000000000009</c:v>
                </c:pt>
                <c:pt idx="2594">
                  <c:v>8.17</c:v>
                </c:pt>
                <c:pt idx="2595">
                  <c:v>8.2010000000000005</c:v>
                </c:pt>
                <c:pt idx="2596">
                  <c:v>8.1370000000000005</c:v>
                </c:pt>
                <c:pt idx="2597">
                  <c:v>8.1980000000000004</c:v>
                </c:pt>
                <c:pt idx="2598">
                  <c:v>8.2680000000000007</c:v>
                </c:pt>
                <c:pt idx="2599">
                  <c:v>8.4369999999999994</c:v>
                </c:pt>
                <c:pt idx="2600">
                  <c:v>8.56</c:v>
                </c:pt>
                <c:pt idx="2601">
                  <c:v>8.4689999999999994</c:v>
                </c:pt>
                <c:pt idx="2602">
                  <c:v>8.3249999999999993</c:v>
                </c:pt>
                <c:pt idx="2603">
                  <c:v>8.3329999999999984</c:v>
                </c:pt>
                <c:pt idx="2604">
                  <c:v>8.3329999999999984</c:v>
                </c:pt>
                <c:pt idx="2605">
                  <c:v>8.2469999999999999</c:v>
                </c:pt>
                <c:pt idx="2606">
                  <c:v>8.2940000000000005</c:v>
                </c:pt>
                <c:pt idx="2607">
                  <c:v>8.2360000000000007</c:v>
                </c:pt>
                <c:pt idx="2608">
                  <c:v>8.2360000000000007</c:v>
                </c:pt>
                <c:pt idx="2609">
                  <c:v>8.2360000000000007</c:v>
                </c:pt>
                <c:pt idx="2610">
                  <c:v>8.2160000000000011</c:v>
                </c:pt>
                <c:pt idx="2611">
                  <c:v>8.2260000000000009</c:v>
                </c:pt>
                <c:pt idx="2612">
                  <c:v>8.3060000000000009</c:v>
                </c:pt>
                <c:pt idx="2613">
                  <c:v>8.1709999999999994</c:v>
                </c:pt>
                <c:pt idx="2614">
                  <c:v>8.0950000000000006</c:v>
                </c:pt>
                <c:pt idx="2615">
                  <c:v>8.0860000000000003</c:v>
                </c:pt>
                <c:pt idx="2616">
                  <c:v>8.0240000000000009</c:v>
                </c:pt>
                <c:pt idx="2617">
                  <c:v>7.9609999999999994</c:v>
                </c:pt>
                <c:pt idx="2618">
                  <c:v>7.8690000000000007</c:v>
                </c:pt>
                <c:pt idx="2619">
                  <c:v>7.9300000000000006</c:v>
                </c:pt>
                <c:pt idx="2620">
                  <c:v>7.9290000000000003</c:v>
                </c:pt>
                <c:pt idx="2621">
                  <c:v>7.94</c:v>
                </c:pt>
                <c:pt idx="2622">
                  <c:v>7.7790000000000008</c:v>
                </c:pt>
                <c:pt idx="2623">
                  <c:v>7.7129999999999992</c:v>
                </c:pt>
                <c:pt idx="2624">
                  <c:v>7.7060000000000004</c:v>
                </c:pt>
                <c:pt idx="2625">
                  <c:v>7.89</c:v>
                </c:pt>
                <c:pt idx="2626">
                  <c:v>7.5839999999999996</c:v>
                </c:pt>
                <c:pt idx="2627">
                  <c:v>7.5949999999999989</c:v>
                </c:pt>
                <c:pt idx="2628">
                  <c:v>7.5419999999999998</c:v>
                </c:pt>
                <c:pt idx="2629">
                  <c:v>7.4990000000000006</c:v>
                </c:pt>
                <c:pt idx="2630">
                  <c:v>7.5010000000000003</c:v>
                </c:pt>
                <c:pt idx="2631">
                  <c:v>7.41</c:v>
                </c:pt>
                <c:pt idx="2632">
                  <c:v>7.2969999999999997</c:v>
                </c:pt>
                <c:pt idx="2633">
                  <c:v>7.3270000000000008</c:v>
                </c:pt>
                <c:pt idx="2634">
                  <c:v>7.1840000000000011</c:v>
                </c:pt>
                <c:pt idx="2635">
                  <c:v>7.1180000000000003</c:v>
                </c:pt>
                <c:pt idx="2636">
                  <c:v>7.13</c:v>
                </c:pt>
                <c:pt idx="2637">
                  <c:v>7.2469999999999999</c:v>
                </c:pt>
                <c:pt idx="2638">
                  <c:v>7.39</c:v>
                </c:pt>
                <c:pt idx="2639">
                  <c:v>7.379999999999999</c:v>
                </c:pt>
                <c:pt idx="2640">
                  <c:v>7.4499999999999993</c:v>
                </c:pt>
                <c:pt idx="2641">
                  <c:v>7.4039999999999999</c:v>
                </c:pt>
                <c:pt idx="2642">
                  <c:v>7.3619999999999992</c:v>
                </c:pt>
                <c:pt idx="2643">
                  <c:v>7.3090000000000002</c:v>
                </c:pt>
                <c:pt idx="2644">
                  <c:v>7.2669999999999995</c:v>
                </c:pt>
                <c:pt idx="2645">
                  <c:v>7.2229999999999999</c:v>
                </c:pt>
                <c:pt idx="2646">
                  <c:v>7.3210000000000006</c:v>
                </c:pt>
                <c:pt idx="2647">
                  <c:v>7.2619999999999987</c:v>
                </c:pt>
                <c:pt idx="2648">
                  <c:v>7.213000000000001</c:v>
                </c:pt>
                <c:pt idx="2649">
                  <c:v>7.0830000000000002</c:v>
                </c:pt>
                <c:pt idx="2650">
                  <c:v>7.0760000000000005</c:v>
                </c:pt>
                <c:pt idx="2651">
                  <c:v>7.0289999999999999</c:v>
                </c:pt>
                <c:pt idx="2652">
                  <c:v>6.96</c:v>
                </c:pt>
                <c:pt idx="2653">
                  <c:v>6.9030000000000005</c:v>
                </c:pt>
                <c:pt idx="2654">
                  <c:v>6.8149999999999995</c:v>
                </c:pt>
                <c:pt idx="2655">
                  <c:v>6.7849999999999993</c:v>
                </c:pt>
                <c:pt idx="2656">
                  <c:v>6.85</c:v>
                </c:pt>
                <c:pt idx="2657">
                  <c:v>6.8319999999999999</c:v>
                </c:pt>
                <c:pt idx="2658">
                  <c:v>6.9</c:v>
                </c:pt>
                <c:pt idx="2659">
                  <c:v>6.8679999999999994</c:v>
                </c:pt>
                <c:pt idx="2660">
                  <c:v>6.7989999999999995</c:v>
                </c:pt>
                <c:pt idx="2661">
                  <c:v>6.8260000000000005</c:v>
                </c:pt>
                <c:pt idx="2662">
                  <c:v>6.8000000000000007</c:v>
                </c:pt>
                <c:pt idx="2663">
                  <c:v>6.7859999999999996</c:v>
                </c:pt>
                <c:pt idx="2664">
                  <c:v>6.8619999999999992</c:v>
                </c:pt>
                <c:pt idx="2665">
                  <c:v>6.9440000000000008</c:v>
                </c:pt>
                <c:pt idx="2666">
                  <c:v>6.8190000000000008</c:v>
                </c:pt>
                <c:pt idx="2667">
                  <c:v>6.9589999999999996</c:v>
                </c:pt>
                <c:pt idx="2668">
                  <c:v>6.9960000000000004</c:v>
                </c:pt>
                <c:pt idx="2669">
                  <c:v>6.9589999999999996</c:v>
                </c:pt>
                <c:pt idx="2670">
                  <c:v>7.0149999999999988</c:v>
                </c:pt>
                <c:pt idx="2671">
                  <c:v>7.0860000000000003</c:v>
                </c:pt>
                <c:pt idx="2672">
                  <c:v>7.1009999999999991</c:v>
                </c:pt>
                <c:pt idx="2673">
                  <c:v>7.1009999999999991</c:v>
                </c:pt>
                <c:pt idx="2674">
                  <c:v>7.1049999999999986</c:v>
                </c:pt>
                <c:pt idx="2675">
                  <c:v>7.3549999999999986</c:v>
                </c:pt>
                <c:pt idx="2676">
                  <c:v>7.3070000000000004</c:v>
                </c:pt>
                <c:pt idx="2677">
                  <c:v>7.2139999999999995</c:v>
                </c:pt>
                <c:pt idx="2678">
                  <c:v>7.2140000000000004</c:v>
                </c:pt>
                <c:pt idx="2679">
                  <c:v>7.4189999999999996</c:v>
                </c:pt>
                <c:pt idx="2680">
                  <c:v>7.4409999999999989</c:v>
                </c:pt>
                <c:pt idx="2681">
                  <c:v>7.3950000000000005</c:v>
                </c:pt>
                <c:pt idx="2682">
                  <c:v>7.4210000000000003</c:v>
                </c:pt>
                <c:pt idx="2683">
                  <c:v>7.4710000000000001</c:v>
                </c:pt>
                <c:pt idx="2684">
                  <c:v>7.3760000000000003</c:v>
                </c:pt>
                <c:pt idx="2685">
                  <c:v>7.3710000000000004</c:v>
                </c:pt>
                <c:pt idx="2686">
                  <c:v>7.298</c:v>
                </c:pt>
                <c:pt idx="2687">
                  <c:v>7.2839999999999998</c:v>
                </c:pt>
                <c:pt idx="2688">
                  <c:v>7.286999999999999</c:v>
                </c:pt>
                <c:pt idx="2689">
                  <c:v>7.3609999999999998</c:v>
                </c:pt>
                <c:pt idx="2690">
                  <c:v>7.367</c:v>
                </c:pt>
                <c:pt idx="2691">
                  <c:v>7.3449999999999989</c:v>
                </c:pt>
                <c:pt idx="2692">
                  <c:v>7.2839999999999989</c:v>
                </c:pt>
                <c:pt idx="2693">
                  <c:v>7.2640000000000011</c:v>
                </c:pt>
                <c:pt idx="2694">
                  <c:v>7.3150000000000013</c:v>
                </c:pt>
                <c:pt idx="2695">
                  <c:v>7.3150000000000013</c:v>
                </c:pt>
                <c:pt idx="2696">
                  <c:v>7.3159999999999998</c:v>
                </c:pt>
                <c:pt idx="2697">
                  <c:v>7.2460000000000004</c:v>
                </c:pt>
                <c:pt idx="2698">
                  <c:v>7.2560000000000002</c:v>
                </c:pt>
                <c:pt idx="2699">
                  <c:v>7.32</c:v>
                </c:pt>
                <c:pt idx="2700">
                  <c:v>7.3369999999999997</c:v>
                </c:pt>
                <c:pt idx="2701">
                  <c:v>7.5010000000000003</c:v>
                </c:pt>
                <c:pt idx="2702">
                  <c:v>7.2439999999999998</c:v>
                </c:pt>
                <c:pt idx="2703">
                  <c:v>7.3000000000000007</c:v>
                </c:pt>
                <c:pt idx="2704">
                  <c:v>7.2629999999999999</c:v>
                </c:pt>
                <c:pt idx="2705">
                  <c:v>7.1929999999999996</c:v>
                </c:pt>
                <c:pt idx="2706">
                  <c:v>7.1769999999999996</c:v>
                </c:pt>
                <c:pt idx="2707">
                  <c:v>7.1490000000000009</c:v>
                </c:pt>
                <c:pt idx="2708">
                  <c:v>7.5419999999999998</c:v>
                </c:pt>
                <c:pt idx="2709">
                  <c:v>7.4779999999999998</c:v>
                </c:pt>
                <c:pt idx="2710">
                  <c:v>7.5310000000000006</c:v>
                </c:pt>
                <c:pt idx="2711">
                  <c:v>7.4669999999999987</c:v>
                </c:pt>
                <c:pt idx="2712">
                  <c:v>7.7919999999999998</c:v>
                </c:pt>
                <c:pt idx="2713">
                  <c:v>7.9779999999999998</c:v>
                </c:pt>
                <c:pt idx="2714">
                  <c:v>8.1170000000000009</c:v>
                </c:pt>
                <c:pt idx="2715">
                  <c:v>8.3179999999999996</c:v>
                </c:pt>
                <c:pt idx="2716">
                  <c:v>8.3059999999999992</c:v>
                </c:pt>
                <c:pt idx="2717">
                  <c:v>8.3059999999999992</c:v>
                </c:pt>
                <c:pt idx="2718">
                  <c:v>8.2959999999999994</c:v>
                </c:pt>
                <c:pt idx="2719">
                  <c:v>8.3460000000000001</c:v>
                </c:pt>
                <c:pt idx="2720">
                  <c:v>9.0380000000000003</c:v>
                </c:pt>
                <c:pt idx="2721">
                  <c:v>9.3819999999999997</c:v>
                </c:pt>
                <c:pt idx="2722">
                  <c:v>9.0339999999999989</c:v>
                </c:pt>
                <c:pt idx="2723">
                  <c:v>8.4530000000000012</c:v>
                </c:pt>
                <c:pt idx="2724">
                  <c:v>8.4130000000000003</c:v>
                </c:pt>
                <c:pt idx="2725">
                  <c:v>8.4540000000000006</c:v>
                </c:pt>
                <c:pt idx="2726">
                  <c:v>8.5680000000000014</c:v>
                </c:pt>
                <c:pt idx="2727">
                  <c:v>9.109</c:v>
                </c:pt>
                <c:pt idx="2728">
                  <c:v>8.8570000000000011</c:v>
                </c:pt>
                <c:pt idx="2729">
                  <c:v>8.9009999999999998</c:v>
                </c:pt>
                <c:pt idx="2730">
                  <c:v>8.65</c:v>
                </c:pt>
                <c:pt idx="2731">
                  <c:v>8.668000000000001</c:v>
                </c:pt>
                <c:pt idx="2732">
                  <c:v>8.9260000000000002</c:v>
                </c:pt>
                <c:pt idx="2733">
                  <c:v>8.9429999999999996</c:v>
                </c:pt>
                <c:pt idx="2734">
                  <c:v>8.7630000000000017</c:v>
                </c:pt>
                <c:pt idx="2735">
                  <c:v>8.6959999999999997</c:v>
                </c:pt>
                <c:pt idx="2736">
                  <c:v>8.7200000000000006</c:v>
                </c:pt>
                <c:pt idx="2737">
                  <c:v>8.6310000000000002</c:v>
                </c:pt>
                <c:pt idx="2738">
                  <c:v>8.4670000000000005</c:v>
                </c:pt>
                <c:pt idx="2739">
                  <c:v>8.1739999999999995</c:v>
                </c:pt>
                <c:pt idx="2740">
                  <c:v>8.16</c:v>
                </c:pt>
                <c:pt idx="2741">
                  <c:v>8.1280000000000001</c:v>
                </c:pt>
                <c:pt idx="2742">
                  <c:v>8.2510000000000012</c:v>
                </c:pt>
                <c:pt idx="2743">
                  <c:v>8.1280000000000001</c:v>
                </c:pt>
                <c:pt idx="2744">
                  <c:v>8.1229999999999993</c:v>
                </c:pt>
                <c:pt idx="2745">
                  <c:v>8.0140000000000011</c:v>
                </c:pt>
                <c:pt idx="2746">
                  <c:v>8.1389999999999993</c:v>
                </c:pt>
                <c:pt idx="2747">
                  <c:v>8.2799999999999994</c:v>
                </c:pt>
                <c:pt idx="2748">
                  <c:v>8.2330000000000005</c:v>
                </c:pt>
                <c:pt idx="2749">
                  <c:v>8.3249999999999993</c:v>
                </c:pt>
                <c:pt idx="2750">
                  <c:v>8.3389999999999986</c:v>
                </c:pt>
                <c:pt idx="2751">
                  <c:v>8.2989999999999995</c:v>
                </c:pt>
                <c:pt idx="2752">
                  <c:v>8.0549999999999997</c:v>
                </c:pt>
                <c:pt idx="2753">
                  <c:v>7.87</c:v>
                </c:pt>
                <c:pt idx="2754">
                  <c:v>7.8859999999999992</c:v>
                </c:pt>
                <c:pt idx="2755">
                  <c:v>7.9409999999999998</c:v>
                </c:pt>
                <c:pt idx="2756">
                  <c:v>7.8070000000000004</c:v>
                </c:pt>
                <c:pt idx="2757">
                  <c:v>7.9449999999999994</c:v>
                </c:pt>
                <c:pt idx="2758">
                  <c:v>7.8919999999999995</c:v>
                </c:pt>
                <c:pt idx="2759">
                  <c:v>7.8729999999999993</c:v>
                </c:pt>
                <c:pt idx="2760">
                  <c:v>8.016</c:v>
                </c:pt>
                <c:pt idx="2761">
                  <c:v>8.136000000000001</c:v>
                </c:pt>
                <c:pt idx="2762">
                  <c:v>8.1769999999999996</c:v>
                </c:pt>
                <c:pt idx="2763">
                  <c:v>8.0490000000000013</c:v>
                </c:pt>
                <c:pt idx="2764">
                  <c:v>8.0570000000000004</c:v>
                </c:pt>
                <c:pt idx="2765">
                  <c:v>8.1110000000000007</c:v>
                </c:pt>
                <c:pt idx="2766">
                  <c:v>8.2970000000000006</c:v>
                </c:pt>
                <c:pt idx="2767">
                  <c:v>8.4740000000000002</c:v>
                </c:pt>
                <c:pt idx="2768">
                  <c:v>8.7109999999999985</c:v>
                </c:pt>
                <c:pt idx="2769">
                  <c:v>8.6769999999999996</c:v>
                </c:pt>
                <c:pt idx="2770">
                  <c:v>8.5429999999999993</c:v>
                </c:pt>
                <c:pt idx="2771">
                  <c:v>8.48</c:v>
                </c:pt>
                <c:pt idx="2772">
                  <c:v>8.581999999999999</c:v>
                </c:pt>
                <c:pt idx="2773">
                  <c:v>8.7250000000000014</c:v>
                </c:pt>
                <c:pt idx="2774">
                  <c:v>8.84</c:v>
                </c:pt>
                <c:pt idx="2775">
                  <c:v>9.2800000000000011</c:v>
                </c:pt>
                <c:pt idx="2776">
                  <c:v>8.9669999999999987</c:v>
                </c:pt>
                <c:pt idx="2777">
                  <c:v>9.0860000000000003</c:v>
                </c:pt>
                <c:pt idx="2778">
                  <c:v>8.9250000000000007</c:v>
                </c:pt>
                <c:pt idx="2779">
                  <c:v>8.85</c:v>
                </c:pt>
                <c:pt idx="2780">
                  <c:v>8.9480000000000004</c:v>
                </c:pt>
                <c:pt idx="2781">
                  <c:v>8.9340000000000011</c:v>
                </c:pt>
                <c:pt idx="2782">
                  <c:v>9.2200000000000006</c:v>
                </c:pt>
                <c:pt idx="2783">
                  <c:v>9.0180000000000007</c:v>
                </c:pt>
                <c:pt idx="2784">
                  <c:v>9.1509999999999998</c:v>
                </c:pt>
                <c:pt idx="2785">
                  <c:v>9.3170000000000002</c:v>
                </c:pt>
                <c:pt idx="2786">
                  <c:v>9.3640000000000008</c:v>
                </c:pt>
                <c:pt idx="2787">
                  <c:v>8.8889999999999993</c:v>
                </c:pt>
                <c:pt idx="2788">
                  <c:v>8.8829999999999991</c:v>
                </c:pt>
                <c:pt idx="2789">
                  <c:v>9.0220000000000002</c:v>
                </c:pt>
                <c:pt idx="2790">
                  <c:v>9.1940000000000008</c:v>
                </c:pt>
                <c:pt idx="2791">
                  <c:v>9.2040000000000006</c:v>
                </c:pt>
                <c:pt idx="2792">
                  <c:v>9.2409999999999997</c:v>
                </c:pt>
                <c:pt idx="2793">
                  <c:v>9.18</c:v>
                </c:pt>
                <c:pt idx="2794">
                  <c:v>9.0590000000000011</c:v>
                </c:pt>
                <c:pt idx="2795">
                  <c:v>9.0560000000000009</c:v>
                </c:pt>
                <c:pt idx="2796">
                  <c:v>8.9160000000000004</c:v>
                </c:pt>
                <c:pt idx="2797">
                  <c:v>8.8279999999999994</c:v>
                </c:pt>
                <c:pt idx="2798">
                  <c:v>8.5540000000000003</c:v>
                </c:pt>
                <c:pt idx="2799">
                  <c:v>8.5810000000000013</c:v>
                </c:pt>
                <c:pt idx="2800">
                  <c:v>8.5809999999999995</c:v>
                </c:pt>
                <c:pt idx="2801">
                  <c:v>8.4819999999999993</c:v>
                </c:pt>
                <c:pt idx="2802">
                  <c:v>8.3719999999999999</c:v>
                </c:pt>
                <c:pt idx="2803">
                  <c:v>8.5229999999999997</c:v>
                </c:pt>
                <c:pt idx="2804">
                  <c:v>8.3890000000000011</c:v>
                </c:pt>
                <c:pt idx="2805">
                  <c:v>8.2080000000000002</c:v>
                </c:pt>
                <c:pt idx="2806">
                  <c:v>8.0680000000000014</c:v>
                </c:pt>
                <c:pt idx="2807">
                  <c:v>7.8919999999999995</c:v>
                </c:pt>
                <c:pt idx="2808">
                  <c:v>8.0390000000000015</c:v>
                </c:pt>
                <c:pt idx="2809">
                  <c:v>7.5369999999999999</c:v>
                </c:pt>
                <c:pt idx="2810">
                  <c:v>7.4409999999999989</c:v>
                </c:pt>
                <c:pt idx="2811">
                  <c:v>7.5209999999999999</c:v>
                </c:pt>
                <c:pt idx="2812">
                  <c:v>7.5670000000000002</c:v>
                </c:pt>
                <c:pt idx="2813">
                  <c:v>7.6000000000000005</c:v>
                </c:pt>
                <c:pt idx="2814">
                  <c:v>7.3350000000000009</c:v>
                </c:pt>
                <c:pt idx="2815">
                  <c:v>7.141</c:v>
                </c:pt>
                <c:pt idx="2816">
                  <c:v>7.0220000000000002</c:v>
                </c:pt>
                <c:pt idx="2817">
                  <c:v>7.2549999999999999</c:v>
                </c:pt>
                <c:pt idx="2818">
                  <c:v>7.077</c:v>
                </c:pt>
                <c:pt idx="2819">
                  <c:v>6.9660000000000011</c:v>
                </c:pt>
                <c:pt idx="2820">
                  <c:v>7.0779999999999994</c:v>
                </c:pt>
                <c:pt idx="2821">
                  <c:v>7.2640000000000011</c:v>
                </c:pt>
                <c:pt idx="2822">
                  <c:v>7.3419999999999987</c:v>
                </c:pt>
                <c:pt idx="2823">
                  <c:v>7.0819999999999999</c:v>
                </c:pt>
                <c:pt idx="2824">
                  <c:v>7.2100000000000009</c:v>
                </c:pt>
                <c:pt idx="2825">
                  <c:v>6.9509999999999987</c:v>
                </c:pt>
                <c:pt idx="2826">
                  <c:v>7.003000000000001</c:v>
                </c:pt>
                <c:pt idx="2827">
                  <c:v>6.9029999999999996</c:v>
                </c:pt>
                <c:pt idx="2828">
                  <c:v>6.8979999999999997</c:v>
                </c:pt>
                <c:pt idx="2829">
                  <c:v>6.9450000000000003</c:v>
                </c:pt>
                <c:pt idx="2830">
                  <c:v>7.0749999999999993</c:v>
                </c:pt>
                <c:pt idx="2831">
                  <c:v>7.02</c:v>
                </c:pt>
                <c:pt idx="2832">
                  <c:v>7.1980000000000004</c:v>
                </c:pt>
                <c:pt idx="2833">
                  <c:v>7.1840000000000002</c:v>
                </c:pt>
                <c:pt idx="2834">
                  <c:v>7.258</c:v>
                </c:pt>
                <c:pt idx="2835">
                  <c:v>7.3230000000000004</c:v>
                </c:pt>
                <c:pt idx="2836">
                  <c:v>7.1610000000000005</c:v>
                </c:pt>
                <c:pt idx="2837">
                  <c:v>7.168000000000001</c:v>
                </c:pt>
                <c:pt idx="2838">
                  <c:v>6.8389999999999995</c:v>
                </c:pt>
                <c:pt idx="2839">
                  <c:v>6.8890000000000002</c:v>
                </c:pt>
                <c:pt idx="2840">
                  <c:v>6.9290000000000003</c:v>
                </c:pt>
                <c:pt idx="2841">
                  <c:v>6.8559999999999999</c:v>
                </c:pt>
                <c:pt idx="2842">
                  <c:v>6.7629999999999999</c:v>
                </c:pt>
                <c:pt idx="2843">
                  <c:v>6.7380000000000004</c:v>
                </c:pt>
                <c:pt idx="2844">
                  <c:v>6.9809999999999999</c:v>
                </c:pt>
                <c:pt idx="2845">
                  <c:v>6.9359999999999999</c:v>
                </c:pt>
                <c:pt idx="2846">
                  <c:v>6.9229999999999992</c:v>
                </c:pt>
                <c:pt idx="2847">
                  <c:v>6.8940000000000001</c:v>
                </c:pt>
                <c:pt idx="2848">
                  <c:v>6.8550000000000004</c:v>
                </c:pt>
                <c:pt idx="2849">
                  <c:v>6.9319999999999995</c:v>
                </c:pt>
                <c:pt idx="2850">
                  <c:v>7.02</c:v>
                </c:pt>
                <c:pt idx="2851">
                  <c:v>7.0650000000000004</c:v>
                </c:pt>
                <c:pt idx="2852">
                  <c:v>7.0139999999999993</c:v>
                </c:pt>
                <c:pt idx="2853">
                  <c:v>7.0129999999999999</c:v>
                </c:pt>
                <c:pt idx="2854">
                  <c:v>7.1659999999999995</c:v>
                </c:pt>
                <c:pt idx="2855">
                  <c:v>7.1389999999999993</c:v>
                </c:pt>
                <c:pt idx="2856">
                  <c:v>7.0719999999999992</c:v>
                </c:pt>
                <c:pt idx="2857">
                  <c:v>6.859</c:v>
                </c:pt>
                <c:pt idx="2858">
                  <c:v>6.7260000000000009</c:v>
                </c:pt>
                <c:pt idx="2859">
                  <c:v>6.7210000000000001</c:v>
                </c:pt>
                <c:pt idx="2860">
                  <c:v>6.8260000000000005</c:v>
                </c:pt>
                <c:pt idx="2861">
                  <c:v>6.6790000000000003</c:v>
                </c:pt>
                <c:pt idx="2862">
                  <c:v>6.5559999999999992</c:v>
                </c:pt>
                <c:pt idx="2863">
                  <c:v>6.5709999999999997</c:v>
                </c:pt>
                <c:pt idx="2864">
                  <c:v>6.5709999999999997</c:v>
                </c:pt>
                <c:pt idx="2865">
                  <c:v>6.5709999999999997</c:v>
                </c:pt>
                <c:pt idx="2866">
                  <c:v>6.5449999999999999</c:v>
                </c:pt>
                <c:pt idx="2867">
                  <c:v>6.4779999999999998</c:v>
                </c:pt>
                <c:pt idx="2868">
                  <c:v>6.423</c:v>
                </c:pt>
                <c:pt idx="2869">
                  <c:v>6.423</c:v>
                </c:pt>
                <c:pt idx="2870">
                  <c:v>6.423</c:v>
                </c:pt>
                <c:pt idx="2871">
                  <c:v>6.4399999999999995</c:v>
                </c:pt>
                <c:pt idx="2872">
                  <c:v>6.4420000000000002</c:v>
                </c:pt>
                <c:pt idx="2873">
                  <c:v>6.3180000000000014</c:v>
                </c:pt>
                <c:pt idx="2874">
                  <c:v>6.3790000000000013</c:v>
                </c:pt>
                <c:pt idx="2875">
                  <c:v>6.2959999999999994</c:v>
                </c:pt>
                <c:pt idx="2876">
                  <c:v>6.2690000000000001</c:v>
                </c:pt>
                <c:pt idx="2877">
                  <c:v>6.4059999999999997</c:v>
                </c:pt>
                <c:pt idx="2878">
                  <c:v>6.4269999999999996</c:v>
                </c:pt>
                <c:pt idx="2879">
                  <c:v>6.5739999999999998</c:v>
                </c:pt>
                <c:pt idx="2880">
                  <c:v>6.6259999999999994</c:v>
                </c:pt>
                <c:pt idx="2881">
                  <c:v>6.5080000000000009</c:v>
                </c:pt>
                <c:pt idx="2882">
                  <c:v>6.495000000000001</c:v>
                </c:pt>
                <c:pt idx="2883">
                  <c:v>6.5460000000000003</c:v>
                </c:pt>
                <c:pt idx="2884">
                  <c:v>6.5639999999999992</c:v>
                </c:pt>
                <c:pt idx="2885">
                  <c:v>6.5330000000000013</c:v>
                </c:pt>
                <c:pt idx="2886">
                  <c:v>6.5180000000000007</c:v>
                </c:pt>
                <c:pt idx="2887">
                  <c:v>6.4710000000000001</c:v>
                </c:pt>
                <c:pt idx="2888">
                  <c:v>6.4270000000000005</c:v>
                </c:pt>
                <c:pt idx="2889">
                  <c:v>6.492</c:v>
                </c:pt>
                <c:pt idx="2890">
                  <c:v>6.5050000000000008</c:v>
                </c:pt>
                <c:pt idx="2891">
                  <c:v>6.4779999999999998</c:v>
                </c:pt>
                <c:pt idx="2892">
                  <c:v>6.3740000000000006</c:v>
                </c:pt>
                <c:pt idx="2893">
                  <c:v>6.4799999999999986</c:v>
                </c:pt>
                <c:pt idx="2894">
                  <c:v>6.4870000000000001</c:v>
                </c:pt>
                <c:pt idx="2895">
                  <c:v>6.3959999999999999</c:v>
                </c:pt>
                <c:pt idx="2896">
                  <c:v>6.5009999999999994</c:v>
                </c:pt>
                <c:pt idx="2897">
                  <c:v>6.5200000000000005</c:v>
                </c:pt>
                <c:pt idx="2898">
                  <c:v>6.5149999999999997</c:v>
                </c:pt>
                <c:pt idx="2899">
                  <c:v>6.6419999999999995</c:v>
                </c:pt>
                <c:pt idx="2900">
                  <c:v>6.5990000000000002</c:v>
                </c:pt>
                <c:pt idx="2901">
                  <c:v>6.7620000000000005</c:v>
                </c:pt>
                <c:pt idx="2902">
                  <c:v>6.7900000000000009</c:v>
                </c:pt>
                <c:pt idx="2903">
                  <c:v>6.7299999999999995</c:v>
                </c:pt>
                <c:pt idx="2904">
                  <c:v>6.7029999999999994</c:v>
                </c:pt>
                <c:pt idx="2905">
                  <c:v>6.7409999999999997</c:v>
                </c:pt>
                <c:pt idx="2906">
                  <c:v>6.7109999999999994</c:v>
                </c:pt>
                <c:pt idx="2907">
                  <c:v>6.68</c:v>
                </c:pt>
                <c:pt idx="2908">
                  <c:v>6.58</c:v>
                </c:pt>
                <c:pt idx="2909">
                  <c:v>6.5839999999999996</c:v>
                </c:pt>
                <c:pt idx="2910">
                  <c:v>6.5269999999999992</c:v>
                </c:pt>
                <c:pt idx="2911">
                  <c:v>6.5210000000000008</c:v>
                </c:pt>
                <c:pt idx="2912">
                  <c:v>6.56</c:v>
                </c:pt>
                <c:pt idx="2913">
                  <c:v>6.5170000000000012</c:v>
                </c:pt>
                <c:pt idx="2914">
                  <c:v>6.4979999999999993</c:v>
                </c:pt>
                <c:pt idx="2915">
                  <c:v>6.3969999999999994</c:v>
                </c:pt>
                <c:pt idx="2916">
                  <c:v>6.3050000000000006</c:v>
                </c:pt>
                <c:pt idx="2917">
                  <c:v>6.3609999999999998</c:v>
                </c:pt>
                <c:pt idx="2918">
                  <c:v>6.3290000000000006</c:v>
                </c:pt>
                <c:pt idx="2919">
                  <c:v>6.3109999999999999</c:v>
                </c:pt>
                <c:pt idx="2920">
                  <c:v>6.3490000000000002</c:v>
                </c:pt>
                <c:pt idx="2921">
                  <c:v>6.3760000000000003</c:v>
                </c:pt>
                <c:pt idx="2922">
                  <c:v>6.4169999999999998</c:v>
                </c:pt>
                <c:pt idx="2923">
                  <c:v>6.3379999999999992</c:v>
                </c:pt>
                <c:pt idx="2924">
                  <c:v>6.3599999999999994</c:v>
                </c:pt>
                <c:pt idx="2925">
                  <c:v>6.4109999999999996</c:v>
                </c:pt>
                <c:pt idx="2926">
                  <c:v>6.3949999999999996</c:v>
                </c:pt>
                <c:pt idx="2927">
                  <c:v>6.3879999999999999</c:v>
                </c:pt>
                <c:pt idx="2928">
                  <c:v>6.48</c:v>
                </c:pt>
                <c:pt idx="2929">
                  <c:v>6.4140000000000006</c:v>
                </c:pt>
                <c:pt idx="2930">
                  <c:v>6.44</c:v>
                </c:pt>
                <c:pt idx="2931">
                  <c:v>6.543000000000001</c:v>
                </c:pt>
                <c:pt idx="2932">
                  <c:v>6.46</c:v>
                </c:pt>
                <c:pt idx="2933">
                  <c:v>6.3340000000000005</c:v>
                </c:pt>
                <c:pt idx="2934">
                  <c:v>6.1709999999999994</c:v>
                </c:pt>
                <c:pt idx="2935">
                  <c:v>6.2120000000000006</c:v>
                </c:pt>
                <c:pt idx="2936">
                  <c:v>6.1969999999999992</c:v>
                </c:pt>
                <c:pt idx="2937">
                  <c:v>6.1970000000000001</c:v>
                </c:pt>
                <c:pt idx="2938">
                  <c:v>6.1430000000000007</c:v>
                </c:pt>
                <c:pt idx="2939">
                  <c:v>6.1660000000000004</c:v>
                </c:pt>
                <c:pt idx="2940">
                  <c:v>6.1379999999999999</c:v>
                </c:pt>
                <c:pt idx="2941">
                  <c:v>6.1110000000000007</c:v>
                </c:pt>
                <c:pt idx="2942">
                  <c:v>6.1530000000000005</c:v>
                </c:pt>
                <c:pt idx="2943">
                  <c:v>6.1470000000000002</c:v>
                </c:pt>
                <c:pt idx="2944">
                  <c:v>6.1510000000000007</c:v>
                </c:pt>
                <c:pt idx="2945">
                  <c:v>6.2160000000000002</c:v>
                </c:pt>
                <c:pt idx="2946">
                  <c:v>6.1410000000000009</c:v>
                </c:pt>
                <c:pt idx="2947">
                  <c:v>6.1330000000000009</c:v>
                </c:pt>
                <c:pt idx="2948">
                  <c:v>6.1330000000000009</c:v>
                </c:pt>
                <c:pt idx="2949">
                  <c:v>6.1330000000000009</c:v>
                </c:pt>
                <c:pt idx="2950">
                  <c:v>6.1959999999999997</c:v>
                </c:pt>
                <c:pt idx="2951">
                  <c:v>6.2459999999999996</c:v>
                </c:pt>
                <c:pt idx="2952">
                  <c:v>6.2590000000000003</c:v>
                </c:pt>
                <c:pt idx="2953">
                  <c:v>6.2250000000000005</c:v>
                </c:pt>
                <c:pt idx="2954">
                  <c:v>6.1769999999999996</c:v>
                </c:pt>
                <c:pt idx="2955">
                  <c:v>6.1280000000000001</c:v>
                </c:pt>
                <c:pt idx="2956">
                  <c:v>6.1280000000000001</c:v>
                </c:pt>
                <c:pt idx="2957">
                  <c:v>6.1750000000000007</c:v>
                </c:pt>
                <c:pt idx="2958">
                  <c:v>6.120000000000001</c:v>
                </c:pt>
                <c:pt idx="2959">
                  <c:v>6.1589999999999989</c:v>
                </c:pt>
                <c:pt idx="2960">
                  <c:v>6.2299999999999995</c:v>
                </c:pt>
                <c:pt idx="2961">
                  <c:v>6.2519999999999998</c:v>
                </c:pt>
                <c:pt idx="2962">
                  <c:v>6.2480000000000002</c:v>
                </c:pt>
                <c:pt idx="2963">
                  <c:v>6.18</c:v>
                </c:pt>
                <c:pt idx="2964">
                  <c:v>6.3040000000000003</c:v>
                </c:pt>
                <c:pt idx="2965">
                  <c:v>6.2600000000000007</c:v>
                </c:pt>
                <c:pt idx="2966">
                  <c:v>6.218</c:v>
                </c:pt>
                <c:pt idx="2967">
                  <c:v>6.2169999999999987</c:v>
                </c:pt>
                <c:pt idx="2968">
                  <c:v>6.2850000000000001</c:v>
                </c:pt>
                <c:pt idx="2969">
                  <c:v>6.2520000000000007</c:v>
                </c:pt>
                <c:pt idx="2970">
                  <c:v>6.202</c:v>
                </c:pt>
                <c:pt idx="2971">
                  <c:v>6.1899999999999995</c:v>
                </c:pt>
                <c:pt idx="2972">
                  <c:v>6.2060000000000013</c:v>
                </c:pt>
                <c:pt idx="2973">
                  <c:v>6.18</c:v>
                </c:pt>
                <c:pt idx="2974">
                  <c:v>6.238999999999999</c:v>
                </c:pt>
                <c:pt idx="2975">
                  <c:v>6.3199999999999994</c:v>
                </c:pt>
                <c:pt idx="2976">
                  <c:v>6.4009999999999998</c:v>
                </c:pt>
                <c:pt idx="2977">
                  <c:v>6.4249999999999989</c:v>
                </c:pt>
                <c:pt idx="2978">
                  <c:v>6.4859999999999989</c:v>
                </c:pt>
                <c:pt idx="2979">
                  <c:v>6.4660000000000002</c:v>
                </c:pt>
                <c:pt idx="2980">
                  <c:v>6.5659999999999989</c:v>
                </c:pt>
                <c:pt idx="2981">
                  <c:v>6.669999999999999</c:v>
                </c:pt>
                <c:pt idx="2982">
                  <c:v>6.7429999999999994</c:v>
                </c:pt>
                <c:pt idx="2983">
                  <c:v>6.7789999999999999</c:v>
                </c:pt>
                <c:pt idx="2984">
                  <c:v>6.6889999999999992</c:v>
                </c:pt>
                <c:pt idx="2985">
                  <c:v>6.5660000000000007</c:v>
                </c:pt>
                <c:pt idx="2986">
                  <c:v>6.604000000000001</c:v>
                </c:pt>
                <c:pt idx="2987">
                  <c:v>6.6929999999999996</c:v>
                </c:pt>
                <c:pt idx="2988">
                  <c:v>6.7210000000000001</c:v>
                </c:pt>
                <c:pt idx="2989">
                  <c:v>6.6929999999999996</c:v>
                </c:pt>
                <c:pt idx="2990">
                  <c:v>6.6970000000000001</c:v>
                </c:pt>
                <c:pt idx="2991">
                  <c:v>6.5779999999999994</c:v>
                </c:pt>
                <c:pt idx="2992">
                  <c:v>6.4359999999999999</c:v>
                </c:pt>
                <c:pt idx="2993">
                  <c:v>6.4930000000000003</c:v>
                </c:pt>
                <c:pt idx="2994">
                  <c:v>6.5719999999999992</c:v>
                </c:pt>
                <c:pt idx="2995">
                  <c:v>6.6189999999999998</c:v>
                </c:pt>
                <c:pt idx="2996">
                  <c:v>6.5410000000000004</c:v>
                </c:pt>
                <c:pt idx="2997">
                  <c:v>6.5110000000000001</c:v>
                </c:pt>
                <c:pt idx="2998">
                  <c:v>6.4530000000000012</c:v>
                </c:pt>
                <c:pt idx="2999">
                  <c:v>6.4960000000000004</c:v>
                </c:pt>
                <c:pt idx="3000">
                  <c:v>6.5379999999999985</c:v>
                </c:pt>
                <c:pt idx="3001">
                  <c:v>6.5259999999999998</c:v>
                </c:pt>
                <c:pt idx="3002">
                  <c:v>6.5170000000000003</c:v>
                </c:pt>
                <c:pt idx="3003">
                  <c:v>6.5600000000000005</c:v>
                </c:pt>
                <c:pt idx="3004">
                  <c:v>6.5570000000000004</c:v>
                </c:pt>
                <c:pt idx="3005">
                  <c:v>6.5739999999999998</c:v>
                </c:pt>
                <c:pt idx="3006">
                  <c:v>6.5260000000000007</c:v>
                </c:pt>
                <c:pt idx="3007">
                  <c:v>6.42</c:v>
                </c:pt>
                <c:pt idx="3008">
                  <c:v>6.4530000000000012</c:v>
                </c:pt>
                <c:pt idx="3009">
                  <c:v>6.427999999999999</c:v>
                </c:pt>
                <c:pt idx="3010">
                  <c:v>6.4190000000000005</c:v>
                </c:pt>
                <c:pt idx="3011">
                  <c:v>6.4349999999999996</c:v>
                </c:pt>
                <c:pt idx="3012">
                  <c:v>6.4019999999999992</c:v>
                </c:pt>
                <c:pt idx="3013">
                  <c:v>6.4809999999999999</c:v>
                </c:pt>
                <c:pt idx="3014">
                  <c:v>6.5169999999999995</c:v>
                </c:pt>
                <c:pt idx="3015">
                  <c:v>6.6309999999999985</c:v>
                </c:pt>
                <c:pt idx="3016">
                  <c:v>6.7449999999999992</c:v>
                </c:pt>
                <c:pt idx="3017">
                  <c:v>6.7810000000000006</c:v>
                </c:pt>
                <c:pt idx="3018">
                  <c:v>6.9420000000000002</c:v>
                </c:pt>
                <c:pt idx="3019">
                  <c:v>6.8599999999999994</c:v>
                </c:pt>
                <c:pt idx="3020">
                  <c:v>6.7909999999999995</c:v>
                </c:pt>
                <c:pt idx="3021">
                  <c:v>6.7959999999999994</c:v>
                </c:pt>
                <c:pt idx="3022">
                  <c:v>6.8460000000000001</c:v>
                </c:pt>
                <c:pt idx="3023">
                  <c:v>6.9499999999999993</c:v>
                </c:pt>
                <c:pt idx="3024">
                  <c:v>7.1969999999999992</c:v>
                </c:pt>
                <c:pt idx="3025">
                  <c:v>7.1450000000000014</c:v>
                </c:pt>
                <c:pt idx="3026">
                  <c:v>7.1370000000000005</c:v>
                </c:pt>
                <c:pt idx="3027">
                  <c:v>7.1840000000000002</c:v>
                </c:pt>
                <c:pt idx="3028">
                  <c:v>7.2140000000000004</c:v>
                </c:pt>
                <c:pt idx="3029">
                  <c:v>7.4060000000000006</c:v>
                </c:pt>
                <c:pt idx="3030">
                  <c:v>7.4400000000000013</c:v>
                </c:pt>
                <c:pt idx="3031">
                  <c:v>7.7039999999999997</c:v>
                </c:pt>
                <c:pt idx="3032">
                  <c:v>7.5729999999999986</c:v>
                </c:pt>
                <c:pt idx="3033">
                  <c:v>7.5009999999999994</c:v>
                </c:pt>
                <c:pt idx="3034">
                  <c:v>7.5470000000000006</c:v>
                </c:pt>
                <c:pt idx="3035">
                  <c:v>7.5050000000000008</c:v>
                </c:pt>
                <c:pt idx="3036">
                  <c:v>7.2249999999999996</c:v>
                </c:pt>
                <c:pt idx="3037">
                  <c:v>7.0900000000000007</c:v>
                </c:pt>
                <c:pt idx="3038">
                  <c:v>7.0119999999999996</c:v>
                </c:pt>
                <c:pt idx="3039">
                  <c:v>7.1049999999999995</c:v>
                </c:pt>
                <c:pt idx="3040">
                  <c:v>7.14</c:v>
                </c:pt>
                <c:pt idx="3041">
                  <c:v>7.1450000000000005</c:v>
                </c:pt>
                <c:pt idx="3042">
                  <c:v>7.1090000000000009</c:v>
                </c:pt>
                <c:pt idx="3043">
                  <c:v>7.1079999999999997</c:v>
                </c:pt>
                <c:pt idx="3044">
                  <c:v>7.0359999999999996</c:v>
                </c:pt>
                <c:pt idx="3045">
                  <c:v>7.0410000000000004</c:v>
                </c:pt>
                <c:pt idx="3046">
                  <c:v>6.9049999999999994</c:v>
                </c:pt>
                <c:pt idx="3047">
                  <c:v>6.859</c:v>
                </c:pt>
                <c:pt idx="3048">
                  <c:v>6.8389999999999995</c:v>
                </c:pt>
                <c:pt idx="3049">
                  <c:v>6.7530000000000001</c:v>
                </c:pt>
                <c:pt idx="3050">
                  <c:v>6.6750000000000007</c:v>
                </c:pt>
                <c:pt idx="3051">
                  <c:v>6.7990000000000013</c:v>
                </c:pt>
                <c:pt idx="3052">
                  <c:v>6.7870000000000008</c:v>
                </c:pt>
                <c:pt idx="3053">
                  <c:v>6.7639999999999993</c:v>
                </c:pt>
                <c:pt idx="3054">
                  <c:v>6.8520000000000003</c:v>
                </c:pt>
                <c:pt idx="3055">
                  <c:v>6.8889999999999993</c:v>
                </c:pt>
                <c:pt idx="3056">
                  <c:v>6.8800000000000008</c:v>
                </c:pt>
                <c:pt idx="3057">
                  <c:v>6.8849999999999998</c:v>
                </c:pt>
                <c:pt idx="3058">
                  <c:v>7.0000000000000009</c:v>
                </c:pt>
                <c:pt idx="3059">
                  <c:v>7.0410000000000004</c:v>
                </c:pt>
                <c:pt idx="3060">
                  <c:v>7.0810000000000004</c:v>
                </c:pt>
                <c:pt idx="3061">
                  <c:v>7.1890000000000001</c:v>
                </c:pt>
                <c:pt idx="3062">
                  <c:v>7.0369999999999999</c:v>
                </c:pt>
                <c:pt idx="3063">
                  <c:v>7.0390000000000006</c:v>
                </c:pt>
                <c:pt idx="3064">
                  <c:v>7.0379999999999994</c:v>
                </c:pt>
                <c:pt idx="3065">
                  <c:v>7.0280000000000005</c:v>
                </c:pt>
                <c:pt idx="3066">
                  <c:v>7.0019999999999998</c:v>
                </c:pt>
                <c:pt idx="3067">
                  <c:v>7.0389999999999997</c:v>
                </c:pt>
                <c:pt idx="3068">
                  <c:v>7.0519999999999996</c:v>
                </c:pt>
                <c:pt idx="3069">
                  <c:v>7.0889999999999995</c:v>
                </c:pt>
                <c:pt idx="3070">
                  <c:v>7.1210000000000004</c:v>
                </c:pt>
                <c:pt idx="3071">
                  <c:v>7.088000000000001</c:v>
                </c:pt>
                <c:pt idx="3072">
                  <c:v>6.9830000000000005</c:v>
                </c:pt>
                <c:pt idx="3073">
                  <c:v>6.956999999999999</c:v>
                </c:pt>
                <c:pt idx="3074">
                  <c:v>6.9650000000000007</c:v>
                </c:pt>
                <c:pt idx="3075">
                  <c:v>7.0010000000000012</c:v>
                </c:pt>
                <c:pt idx="3076">
                  <c:v>6.9789999999999992</c:v>
                </c:pt>
                <c:pt idx="3077">
                  <c:v>6.9389999999999992</c:v>
                </c:pt>
                <c:pt idx="3078">
                  <c:v>6.9169999999999998</c:v>
                </c:pt>
                <c:pt idx="3079">
                  <c:v>6.9419999999999993</c:v>
                </c:pt>
                <c:pt idx="3080">
                  <c:v>6.9290000000000003</c:v>
                </c:pt>
                <c:pt idx="3081">
                  <c:v>6.952</c:v>
                </c:pt>
                <c:pt idx="3082">
                  <c:v>6.944</c:v>
                </c:pt>
                <c:pt idx="3083">
                  <c:v>6.89</c:v>
                </c:pt>
                <c:pt idx="3084">
                  <c:v>6.9359999999999999</c:v>
                </c:pt>
                <c:pt idx="3085">
                  <c:v>6.9830000000000005</c:v>
                </c:pt>
                <c:pt idx="3086">
                  <c:v>7.2100000000000009</c:v>
                </c:pt>
                <c:pt idx="3087">
                  <c:v>7.3159999999999989</c:v>
                </c:pt>
                <c:pt idx="3088">
                  <c:v>7.363999999999999</c:v>
                </c:pt>
                <c:pt idx="3089">
                  <c:v>7.1980000000000004</c:v>
                </c:pt>
                <c:pt idx="3090">
                  <c:v>7.1790000000000003</c:v>
                </c:pt>
                <c:pt idx="3091">
                  <c:v>7.1499999999999995</c:v>
                </c:pt>
                <c:pt idx="3092">
                  <c:v>7.1640000000000006</c:v>
                </c:pt>
                <c:pt idx="3093">
                  <c:v>7.0090000000000003</c:v>
                </c:pt>
                <c:pt idx="3094">
                  <c:v>7.1150000000000002</c:v>
                </c:pt>
                <c:pt idx="3095">
                  <c:v>7.0630000000000006</c:v>
                </c:pt>
                <c:pt idx="3096">
                  <c:v>7.1560000000000006</c:v>
                </c:pt>
                <c:pt idx="3097">
                  <c:v>7.109</c:v>
                </c:pt>
                <c:pt idx="3098">
                  <c:v>7.0560000000000009</c:v>
                </c:pt>
                <c:pt idx="3099">
                  <c:v>7.0810000000000004</c:v>
                </c:pt>
                <c:pt idx="3100">
                  <c:v>7.0520000000000014</c:v>
                </c:pt>
                <c:pt idx="3101">
                  <c:v>7.1210000000000004</c:v>
                </c:pt>
                <c:pt idx="3102">
                  <c:v>7.1819999999999986</c:v>
                </c:pt>
                <c:pt idx="3103">
                  <c:v>7.2649999999999988</c:v>
                </c:pt>
                <c:pt idx="3104">
                  <c:v>7.3789999999999996</c:v>
                </c:pt>
                <c:pt idx="3105">
                  <c:v>7.4370000000000003</c:v>
                </c:pt>
                <c:pt idx="3106">
                  <c:v>7.3929999999999998</c:v>
                </c:pt>
                <c:pt idx="3107">
                  <c:v>7.4139999999999997</c:v>
                </c:pt>
                <c:pt idx="3108">
                  <c:v>7.359</c:v>
                </c:pt>
                <c:pt idx="3109">
                  <c:v>7.2730000000000006</c:v>
                </c:pt>
                <c:pt idx="3110">
                  <c:v>7.3650000000000002</c:v>
                </c:pt>
                <c:pt idx="3111">
                  <c:v>7.3299999999999992</c:v>
                </c:pt>
                <c:pt idx="3112">
                  <c:v>7.3500000000000005</c:v>
                </c:pt>
                <c:pt idx="3113">
                  <c:v>7.3919999999999995</c:v>
                </c:pt>
                <c:pt idx="3114">
                  <c:v>7.4509999999999987</c:v>
                </c:pt>
                <c:pt idx="3115">
                  <c:v>7.4670000000000005</c:v>
                </c:pt>
                <c:pt idx="3116">
                  <c:v>7.3959999999999999</c:v>
                </c:pt>
                <c:pt idx="3117">
                  <c:v>7.3469999999999995</c:v>
                </c:pt>
                <c:pt idx="3118">
                  <c:v>7.2690000000000001</c:v>
                </c:pt>
                <c:pt idx="3119">
                  <c:v>7.3089999999999993</c:v>
                </c:pt>
                <c:pt idx="3120">
                  <c:v>7.2970000000000006</c:v>
                </c:pt>
                <c:pt idx="3121">
                  <c:v>7.2580000000000009</c:v>
                </c:pt>
                <c:pt idx="3122">
                  <c:v>7.077</c:v>
                </c:pt>
                <c:pt idx="3123">
                  <c:v>7.0680000000000005</c:v>
                </c:pt>
                <c:pt idx="3124">
                  <c:v>7.0639999999999992</c:v>
                </c:pt>
                <c:pt idx="3125">
                  <c:v>7.0539999999999994</c:v>
                </c:pt>
                <c:pt idx="3126">
                  <c:v>7.0539999999999994</c:v>
                </c:pt>
                <c:pt idx="3127">
                  <c:v>7.0539999999999994</c:v>
                </c:pt>
                <c:pt idx="3128">
                  <c:v>6.9940000000000007</c:v>
                </c:pt>
                <c:pt idx="3129">
                  <c:v>6.9979999999999993</c:v>
                </c:pt>
                <c:pt idx="3130">
                  <c:v>7.0190000000000001</c:v>
                </c:pt>
                <c:pt idx="3131">
                  <c:v>7.0190000000000001</c:v>
                </c:pt>
                <c:pt idx="3132">
                  <c:v>6.9339999999999993</c:v>
                </c:pt>
                <c:pt idx="3133">
                  <c:v>7.1110000000000007</c:v>
                </c:pt>
                <c:pt idx="3134">
                  <c:v>7.0760000000000005</c:v>
                </c:pt>
                <c:pt idx="3135">
                  <c:v>7.0780000000000003</c:v>
                </c:pt>
                <c:pt idx="3136">
                  <c:v>7.0150000000000006</c:v>
                </c:pt>
                <c:pt idx="3137">
                  <c:v>6.9989999999999997</c:v>
                </c:pt>
                <c:pt idx="3138">
                  <c:v>6.9990000000000006</c:v>
                </c:pt>
                <c:pt idx="3139">
                  <c:v>6.9969999999999999</c:v>
                </c:pt>
                <c:pt idx="3140">
                  <c:v>6.9719999999999995</c:v>
                </c:pt>
                <c:pt idx="3141">
                  <c:v>7.0249999999999995</c:v>
                </c:pt>
                <c:pt idx="3142">
                  <c:v>6.956999999999999</c:v>
                </c:pt>
                <c:pt idx="3143">
                  <c:v>6.8680000000000003</c:v>
                </c:pt>
                <c:pt idx="3144">
                  <c:v>6.8030000000000008</c:v>
                </c:pt>
                <c:pt idx="3145">
                  <c:v>6.7729999999999997</c:v>
                </c:pt>
                <c:pt idx="3146">
                  <c:v>6.8079999999999998</c:v>
                </c:pt>
                <c:pt idx="3147">
                  <c:v>6.8250000000000002</c:v>
                </c:pt>
                <c:pt idx="3148">
                  <c:v>6.9239999999999995</c:v>
                </c:pt>
                <c:pt idx="3149">
                  <c:v>7.072000000000001</c:v>
                </c:pt>
                <c:pt idx="3150">
                  <c:v>6.9920000000000009</c:v>
                </c:pt>
                <c:pt idx="3151">
                  <c:v>6.8569999999999993</c:v>
                </c:pt>
                <c:pt idx="3152">
                  <c:v>6.9150000000000009</c:v>
                </c:pt>
                <c:pt idx="3153">
                  <c:v>6.91</c:v>
                </c:pt>
                <c:pt idx="3154">
                  <c:v>6.8590000000000009</c:v>
                </c:pt>
                <c:pt idx="3155">
                  <c:v>6.7600000000000007</c:v>
                </c:pt>
                <c:pt idx="3156">
                  <c:v>6.7409999999999997</c:v>
                </c:pt>
                <c:pt idx="3157">
                  <c:v>6.76</c:v>
                </c:pt>
                <c:pt idx="3158">
                  <c:v>6.8010000000000002</c:v>
                </c:pt>
                <c:pt idx="3159">
                  <c:v>6.8970000000000002</c:v>
                </c:pt>
                <c:pt idx="3160">
                  <c:v>6.8789999999999996</c:v>
                </c:pt>
                <c:pt idx="3161">
                  <c:v>6.8620000000000001</c:v>
                </c:pt>
                <c:pt idx="3162">
                  <c:v>6.7190000000000012</c:v>
                </c:pt>
                <c:pt idx="3163">
                  <c:v>6.6780000000000008</c:v>
                </c:pt>
                <c:pt idx="3164">
                  <c:v>6.6959999999999997</c:v>
                </c:pt>
                <c:pt idx="3165">
                  <c:v>6.76</c:v>
                </c:pt>
                <c:pt idx="3166">
                  <c:v>6.7629999999999999</c:v>
                </c:pt>
                <c:pt idx="3167">
                  <c:v>6.7509999999999994</c:v>
                </c:pt>
                <c:pt idx="3168">
                  <c:v>6.7679999999999989</c:v>
                </c:pt>
                <c:pt idx="3169">
                  <c:v>6.8780000000000001</c:v>
                </c:pt>
                <c:pt idx="3170">
                  <c:v>6.9130000000000003</c:v>
                </c:pt>
                <c:pt idx="3171">
                  <c:v>6.83</c:v>
                </c:pt>
                <c:pt idx="3172">
                  <c:v>7.0679999999999996</c:v>
                </c:pt>
                <c:pt idx="3173">
                  <c:v>7.3389999999999995</c:v>
                </c:pt>
                <c:pt idx="3174">
                  <c:v>7.5190000000000001</c:v>
                </c:pt>
                <c:pt idx="3175">
                  <c:v>7.2320000000000011</c:v>
                </c:pt>
                <c:pt idx="3176">
                  <c:v>7.1429999999999989</c:v>
                </c:pt>
                <c:pt idx="3177">
                  <c:v>7.1990000000000007</c:v>
                </c:pt>
                <c:pt idx="3178">
                  <c:v>7.3979999999999997</c:v>
                </c:pt>
                <c:pt idx="3179">
                  <c:v>7.766</c:v>
                </c:pt>
                <c:pt idx="3180">
                  <c:v>7.6609999999999996</c:v>
                </c:pt>
                <c:pt idx="3181">
                  <c:v>7.5780000000000012</c:v>
                </c:pt>
                <c:pt idx="3182">
                  <c:v>7.7830000000000004</c:v>
                </c:pt>
                <c:pt idx="3183">
                  <c:v>7.8279999999999994</c:v>
                </c:pt>
                <c:pt idx="3184">
                  <c:v>8.4489999999999998</c:v>
                </c:pt>
                <c:pt idx="3185">
                  <c:v>8.952</c:v>
                </c:pt>
                <c:pt idx="3186">
                  <c:v>9.2240000000000002</c:v>
                </c:pt>
                <c:pt idx="3187">
                  <c:v>9.6950000000000003</c:v>
                </c:pt>
                <c:pt idx="3188">
                  <c:v>9.7519999999999989</c:v>
                </c:pt>
                <c:pt idx="3189">
                  <c:v>10.536</c:v>
                </c:pt>
                <c:pt idx="3190">
                  <c:v>10.613999999999999</c:v>
                </c:pt>
                <c:pt idx="3191">
                  <c:v>9.7399999999999984</c:v>
                </c:pt>
                <c:pt idx="3192">
                  <c:v>9.7170000000000005</c:v>
                </c:pt>
                <c:pt idx="3193">
                  <c:v>9.9029999999999987</c:v>
                </c:pt>
                <c:pt idx="3194">
                  <c:v>9.9239999999999995</c:v>
                </c:pt>
                <c:pt idx="3195">
                  <c:v>9.3490000000000002</c:v>
                </c:pt>
                <c:pt idx="3196">
                  <c:v>9.3670000000000009</c:v>
                </c:pt>
                <c:pt idx="3197">
                  <c:v>9.4849999999999994</c:v>
                </c:pt>
                <c:pt idx="3198">
                  <c:v>9.793000000000001</c:v>
                </c:pt>
                <c:pt idx="3199">
                  <c:v>9.7060000000000013</c:v>
                </c:pt>
                <c:pt idx="3200">
                  <c:v>9.3979999999999997</c:v>
                </c:pt>
                <c:pt idx="3201">
                  <c:v>9.4559999999999995</c:v>
                </c:pt>
                <c:pt idx="3202">
                  <c:v>9.4079999999999995</c:v>
                </c:pt>
                <c:pt idx="3203">
                  <c:v>9.4079999999999995</c:v>
                </c:pt>
                <c:pt idx="3204">
                  <c:v>9.4079999999999995</c:v>
                </c:pt>
                <c:pt idx="3205">
                  <c:v>9.0779999999999994</c:v>
                </c:pt>
                <c:pt idx="3206">
                  <c:v>9.2520000000000007</c:v>
                </c:pt>
                <c:pt idx="3207">
                  <c:v>9.145999999999999</c:v>
                </c:pt>
                <c:pt idx="3208">
                  <c:v>8.9179999999999993</c:v>
                </c:pt>
                <c:pt idx="3209">
                  <c:v>8.8840000000000003</c:v>
                </c:pt>
                <c:pt idx="3210">
                  <c:v>9.0410000000000004</c:v>
                </c:pt>
                <c:pt idx="3211">
                  <c:v>9.4049999999999994</c:v>
                </c:pt>
                <c:pt idx="3212">
                  <c:v>9.5470000000000006</c:v>
                </c:pt>
                <c:pt idx="3213">
                  <c:v>9.6109999999999989</c:v>
                </c:pt>
                <c:pt idx="3214">
                  <c:v>9.597999999999999</c:v>
                </c:pt>
                <c:pt idx="3215">
                  <c:v>9.4169999999999998</c:v>
                </c:pt>
                <c:pt idx="3216">
                  <c:v>9.0890000000000004</c:v>
                </c:pt>
                <c:pt idx="3217">
                  <c:v>8.8510000000000009</c:v>
                </c:pt>
                <c:pt idx="3218">
                  <c:v>8.8510000000000009</c:v>
                </c:pt>
                <c:pt idx="3219">
                  <c:v>8.6829999999999998</c:v>
                </c:pt>
                <c:pt idx="3220">
                  <c:v>8.2560000000000002</c:v>
                </c:pt>
                <c:pt idx="3221">
                  <c:v>8.2199999999999989</c:v>
                </c:pt>
                <c:pt idx="3222">
                  <c:v>7.9409999999999998</c:v>
                </c:pt>
                <c:pt idx="3223">
                  <c:v>7.8079999999999998</c:v>
                </c:pt>
                <c:pt idx="3224">
                  <c:v>7.9530000000000003</c:v>
                </c:pt>
                <c:pt idx="3225">
                  <c:v>7.9389999999999992</c:v>
                </c:pt>
                <c:pt idx="3226">
                  <c:v>8.0470000000000006</c:v>
                </c:pt>
                <c:pt idx="3227">
                  <c:v>8.298</c:v>
                </c:pt>
                <c:pt idx="3228">
                  <c:v>8.3109999999999999</c:v>
                </c:pt>
                <c:pt idx="3229">
                  <c:v>7.8530000000000006</c:v>
                </c:pt>
                <c:pt idx="3230">
                  <c:v>7.8730000000000011</c:v>
                </c:pt>
                <c:pt idx="3231">
                  <c:v>7.6330000000000009</c:v>
                </c:pt>
                <c:pt idx="3232">
                  <c:v>7.5139999999999993</c:v>
                </c:pt>
                <c:pt idx="3233">
                  <c:v>7.705000000000001</c:v>
                </c:pt>
                <c:pt idx="3234">
                  <c:v>7.668000000000001</c:v>
                </c:pt>
                <c:pt idx="3235">
                  <c:v>7.6319999999999997</c:v>
                </c:pt>
                <c:pt idx="3236">
                  <c:v>7.6509999999999998</c:v>
                </c:pt>
                <c:pt idx="3237">
                  <c:v>7.8039999999999994</c:v>
                </c:pt>
                <c:pt idx="3238">
                  <c:v>7.7610000000000001</c:v>
                </c:pt>
                <c:pt idx="3239">
                  <c:v>7.5629999999999997</c:v>
                </c:pt>
                <c:pt idx="3240">
                  <c:v>7.468</c:v>
                </c:pt>
                <c:pt idx="3241">
                  <c:v>7.2980000000000009</c:v>
                </c:pt>
                <c:pt idx="3242">
                  <c:v>7.363999999999999</c:v>
                </c:pt>
                <c:pt idx="3243">
                  <c:v>7.4819999999999993</c:v>
                </c:pt>
                <c:pt idx="3244">
                  <c:v>7.5449999999999999</c:v>
                </c:pt>
                <c:pt idx="3245">
                  <c:v>7.7189999999999994</c:v>
                </c:pt>
                <c:pt idx="3246">
                  <c:v>7.7510000000000003</c:v>
                </c:pt>
                <c:pt idx="3247">
                  <c:v>7.7879999999999994</c:v>
                </c:pt>
                <c:pt idx="3248">
                  <c:v>7.9170000000000007</c:v>
                </c:pt>
                <c:pt idx="3249">
                  <c:v>7.9960000000000004</c:v>
                </c:pt>
                <c:pt idx="3250">
                  <c:v>7.9860000000000007</c:v>
                </c:pt>
                <c:pt idx="3251">
                  <c:v>8.0129999999999999</c:v>
                </c:pt>
                <c:pt idx="3252">
                  <c:v>7.9050000000000002</c:v>
                </c:pt>
                <c:pt idx="3253">
                  <c:v>7.8480000000000008</c:v>
                </c:pt>
                <c:pt idx="3254">
                  <c:v>7.93</c:v>
                </c:pt>
                <c:pt idx="3255">
                  <c:v>7.9559999999999995</c:v>
                </c:pt>
                <c:pt idx="3256">
                  <c:v>7.8069999999999995</c:v>
                </c:pt>
                <c:pt idx="3257">
                  <c:v>7.8079999999999998</c:v>
                </c:pt>
                <c:pt idx="3258">
                  <c:v>7.8509999999999991</c:v>
                </c:pt>
                <c:pt idx="3259">
                  <c:v>7.774</c:v>
                </c:pt>
                <c:pt idx="3260">
                  <c:v>7.8879999999999999</c:v>
                </c:pt>
                <c:pt idx="3261">
                  <c:v>7.8249999999999993</c:v>
                </c:pt>
                <c:pt idx="3262">
                  <c:v>7.9079999999999995</c:v>
                </c:pt>
                <c:pt idx="3263">
                  <c:v>8.0809999999999995</c:v>
                </c:pt>
                <c:pt idx="3264">
                  <c:v>8.1869999999999994</c:v>
                </c:pt>
                <c:pt idx="3265">
                  <c:v>8.3330000000000002</c:v>
                </c:pt>
                <c:pt idx="3266">
                  <c:v>8.3600000000000012</c:v>
                </c:pt>
                <c:pt idx="3267">
                  <c:v>8.3409999999999993</c:v>
                </c:pt>
                <c:pt idx="3268">
                  <c:v>8.1809999999999992</c:v>
                </c:pt>
                <c:pt idx="3269">
                  <c:v>8.0510000000000002</c:v>
                </c:pt>
                <c:pt idx="3270">
                  <c:v>8.093</c:v>
                </c:pt>
                <c:pt idx="3271">
                  <c:v>8.0220000000000002</c:v>
                </c:pt>
                <c:pt idx="3272">
                  <c:v>8.0380000000000003</c:v>
                </c:pt>
                <c:pt idx="3273">
                  <c:v>8.1170000000000009</c:v>
                </c:pt>
                <c:pt idx="3274">
                  <c:v>8.1300000000000008</c:v>
                </c:pt>
                <c:pt idx="3275">
                  <c:v>8.0079999999999991</c:v>
                </c:pt>
                <c:pt idx="3276">
                  <c:v>7.9010000000000007</c:v>
                </c:pt>
                <c:pt idx="3277">
                  <c:v>7.782</c:v>
                </c:pt>
                <c:pt idx="3278">
                  <c:v>7.8599999999999994</c:v>
                </c:pt>
                <c:pt idx="3279">
                  <c:v>7.8</c:v>
                </c:pt>
                <c:pt idx="3280">
                  <c:v>7.8679999999999994</c:v>
                </c:pt>
                <c:pt idx="3281">
                  <c:v>7.9219999999999997</c:v>
                </c:pt>
                <c:pt idx="3282">
                  <c:v>8.032</c:v>
                </c:pt>
                <c:pt idx="3283">
                  <c:v>7.98</c:v>
                </c:pt>
                <c:pt idx="3284">
                  <c:v>7.9799999999999995</c:v>
                </c:pt>
                <c:pt idx="3285">
                  <c:v>8.0910000000000011</c:v>
                </c:pt>
                <c:pt idx="3286">
                  <c:v>8.020999999999999</c:v>
                </c:pt>
                <c:pt idx="3287">
                  <c:v>8.02</c:v>
                </c:pt>
                <c:pt idx="3288">
                  <c:v>7.9490000000000007</c:v>
                </c:pt>
                <c:pt idx="3289">
                  <c:v>7.9770000000000003</c:v>
                </c:pt>
                <c:pt idx="3290">
                  <c:v>7.9489999999999998</c:v>
                </c:pt>
                <c:pt idx="3291">
                  <c:v>7.9850000000000003</c:v>
                </c:pt>
                <c:pt idx="3292">
                  <c:v>7.9790000000000001</c:v>
                </c:pt>
                <c:pt idx="3293">
                  <c:v>7.8970000000000002</c:v>
                </c:pt>
                <c:pt idx="3294">
                  <c:v>7.9509999999999996</c:v>
                </c:pt>
                <c:pt idx="3295">
                  <c:v>7.8989999999999991</c:v>
                </c:pt>
                <c:pt idx="3296">
                  <c:v>7.9349999999999987</c:v>
                </c:pt>
                <c:pt idx="3297">
                  <c:v>7.931</c:v>
                </c:pt>
                <c:pt idx="3298">
                  <c:v>7.9480000000000004</c:v>
                </c:pt>
                <c:pt idx="3299">
                  <c:v>7.9749999999999996</c:v>
                </c:pt>
                <c:pt idx="3300">
                  <c:v>7.927999999999999</c:v>
                </c:pt>
                <c:pt idx="3301">
                  <c:v>7.9709999999999992</c:v>
                </c:pt>
                <c:pt idx="3302">
                  <c:v>7.9469999999999992</c:v>
                </c:pt>
                <c:pt idx="3303">
                  <c:v>7.8920000000000012</c:v>
                </c:pt>
                <c:pt idx="3304">
                  <c:v>7.8989999999999991</c:v>
                </c:pt>
                <c:pt idx="3305">
                  <c:v>7.7639999999999993</c:v>
                </c:pt>
                <c:pt idx="3306">
                  <c:v>7.7889999999999997</c:v>
                </c:pt>
                <c:pt idx="3307">
                  <c:v>7.7540000000000004</c:v>
                </c:pt>
                <c:pt idx="3308">
                  <c:v>7.8360000000000003</c:v>
                </c:pt>
                <c:pt idx="3309">
                  <c:v>7.8</c:v>
                </c:pt>
                <c:pt idx="3310">
                  <c:v>7.8750000000000009</c:v>
                </c:pt>
                <c:pt idx="3311">
                  <c:v>7.902000000000001</c:v>
                </c:pt>
                <c:pt idx="3312">
                  <c:v>7.9459999999999997</c:v>
                </c:pt>
                <c:pt idx="3313">
                  <c:v>7.9810000000000008</c:v>
                </c:pt>
                <c:pt idx="3314">
                  <c:v>7.9370000000000003</c:v>
                </c:pt>
                <c:pt idx="3315">
                  <c:v>7.8720000000000008</c:v>
                </c:pt>
                <c:pt idx="3316">
                  <c:v>7.8639999999999999</c:v>
                </c:pt>
                <c:pt idx="3317">
                  <c:v>7.8220000000000001</c:v>
                </c:pt>
                <c:pt idx="3318">
                  <c:v>7.8520000000000003</c:v>
                </c:pt>
                <c:pt idx="3319">
                  <c:v>8.0359999999999996</c:v>
                </c:pt>
                <c:pt idx="3320">
                  <c:v>8.088000000000001</c:v>
                </c:pt>
                <c:pt idx="3321">
                  <c:v>8.1300000000000008</c:v>
                </c:pt>
                <c:pt idx="3322">
                  <c:v>8.1560000000000006</c:v>
                </c:pt>
                <c:pt idx="3323">
                  <c:v>8.2190000000000012</c:v>
                </c:pt>
                <c:pt idx="3324">
                  <c:v>8.2219999999999995</c:v>
                </c:pt>
                <c:pt idx="3325">
                  <c:v>8.1790000000000003</c:v>
                </c:pt>
                <c:pt idx="3326">
                  <c:v>8.1359999999999992</c:v>
                </c:pt>
                <c:pt idx="3327">
                  <c:v>8.0869999999999997</c:v>
                </c:pt>
                <c:pt idx="3328">
                  <c:v>8.1039999999999992</c:v>
                </c:pt>
                <c:pt idx="3329">
                  <c:v>8.1300000000000008</c:v>
                </c:pt>
                <c:pt idx="3330">
                  <c:v>8.2060000000000013</c:v>
                </c:pt>
                <c:pt idx="3331">
                  <c:v>8.2279999999999998</c:v>
                </c:pt>
                <c:pt idx="3332">
                  <c:v>8.2159999999999993</c:v>
                </c:pt>
                <c:pt idx="3333">
                  <c:v>8.1850000000000005</c:v>
                </c:pt>
                <c:pt idx="3334">
                  <c:v>8.1579999999999995</c:v>
                </c:pt>
                <c:pt idx="3335">
                  <c:v>8.1449999999999996</c:v>
                </c:pt>
                <c:pt idx="3336">
                  <c:v>8.16</c:v>
                </c:pt>
                <c:pt idx="3337">
                  <c:v>8.1580000000000013</c:v>
                </c:pt>
                <c:pt idx="3338">
                  <c:v>8.0510000000000002</c:v>
                </c:pt>
                <c:pt idx="3339">
                  <c:v>8.0069999999999997</c:v>
                </c:pt>
                <c:pt idx="3340">
                  <c:v>8.0280000000000005</c:v>
                </c:pt>
                <c:pt idx="3341">
                  <c:v>8.0120000000000005</c:v>
                </c:pt>
                <c:pt idx="3342">
                  <c:v>8.01</c:v>
                </c:pt>
                <c:pt idx="3343">
                  <c:v>8.0560000000000009</c:v>
                </c:pt>
                <c:pt idx="3344">
                  <c:v>8.0629999999999988</c:v>
                </c:pt>
                <c:pt idx="3345">
                  <c:v>8.072000000000001</c:v>
                </c:pt>
                <c:pt idx="3346">
                  <c:v>8.1490000000000009</c:v>
                </c:pt>
                <c:pt idx="3347">
                  <c:v>8.1280000000000001</c:v>
                </c:pt>
                <c:pt idx="3348">
                  <c:v>8.1350000000000016</c:v>
                </c:pt>
                <c:pt idx="3349">
                  <c:v>8.1910000000000007</c:v>
                </c:pt>
                <c:pt idx="3350">
                  <c:v>8.1340000000000003</c:v>
                </c:pt>
                <c:pt idx="3351">
                  <c:v>8.0890000000000004</c:v>
                </c:pt>
                <c:pt idx="3352">
                  <c:v>7.8330000000000011</c:v>
                </c:pt>
                <c:pt idx="3353">
                  <c:v>7.7980000000000009</c:v>
                </c:pt>
                <c:pt idx="3354">
                  <c:v>7.5299999999999994</c:v>
                </c:pt>
                <c:pt idx="3355">
                  <c:v>7.5910000000000002</c:v>
                </c:pt>
                <c:pt idx="3356">
                  <c:v>7.580000000000001</c:v>
                </c:pt>
                <c:pt idx="3357">
                  <c:v>7.617</c:v>
                </c:pt>
                <c:pt idx="3358">
                  <c:v>7.6950000000000003</c:v>
                </c:pt>
                <c:pt idx="3359">
                  <c:v>7.6179999999999994</c:v>
                </c:pt>
                <c:pt idx="3360">
                  <c:v>7.6540000000000008</c:v>
                </c:pt>
                <c:pt idx="3361">
                  <c:v>7.6519999999999992</c:v>
                </c:pt>
                <c:pt idx="3362">
                  <c:v>7.6460000000000008</c:v>
                </c:pt>
                <c:pt idx="3363">
                  <c:v>7.6420000000000003</c:v>
                </c:pt>
                <c:pt idx="3364">
                  <c:v>7.6849999999999996</c:v>
                </c:pt>
                <c:pt idx="3365">
                  <c:v>7.64</c:v>
                </c:pt>
                <c:pt idx="3366">
                  <c:v>7.6189999999999998</c:v>
                </c:pt>
                <c:pt idx="3367">
                  <c:v>7.6700000000000008</c:v>
                </c:pt>
                <c:pt idx="3368">
                  <c:v>7.7289999999999992</c:v>
                </c:pt>
                <c:pt idx="3369">
                  <c:v>7.7600000000000007</c:v>
                </c:pt>
                <c:pt idx="3370">
                  <c:v>7.7479999999999993</c:v>
                </c:pt>
                <c:pt idx="3371">
                  <c:v>7.7439999999999989</c:v>
                </c:pt>
                <c:pt idx="3372">
                  <c:v>7.7429999999999994</c:v>
                </c:pt>
                <c:pt idx="3373">
                  <c:v>7.5620000000000003</c:v>
                </c:pt>
                <c:pt idx="3374">
                  <c:v>7.5789999999999988</c:v>
                </c:pt>
                <c:pt idx="3375">
                  <c:v>7.5100000000000007</c:v>
                </c:pt>
                <c:pt idx="3376">
                  <c:v>7.5690000000000008</c:v>
                </c:pt>
                <c:pt idx="3377">
                  <c:v>7.5589999999999993</c:v>
                </c:pt>
                <c:pt idx="3378">
                  <c:v>7.4809999999999999</c:v>
                </c:pt>
                <c:pt idx="3379">
                  <c:v>7.5</c:v>
                </c:pt>
                <c:pt idx="3380">
                  <c:v>7.5049999999999999</c:v>
                </c:pt>
                <c:pt idx="3381">
                  <c:v>7.4829999999999997</c:v>
                </c:pt>
                <c:pt idx="3382">
                  <c:v>7.4660000000000002</c:v>
                </c:pt>
                <c:pt idx="3383">
                  <c:v>7.4430000000000005</c:v>
                </c:pt>
                <c:pt idx="3384">
                  <c:v>7.6179999999999994</c:v>
                </c:pt>
                <c:pt idx="3385">
                  <c:v>7.51</c:v>
                </c:pt>
                <c:pt idx="3386">
                  <c:v>7.4969999999999999</c:v>
                </c:pt>
                <c:pt idx="3387">
                  <c:v>7.5120000000000005</c:v>
                </c:pt>
                <c:pt idx="3388">
                  <c:v>7.5120000000000005</c:v>
                </c:pt>
                <c:pt idx="3389">
                  <c:v>7.5420000000000007</c:v>
                </c:pt>
                <c:pt idx="3390">
                  <c:v>7.6210000000000004</c:v>
                </c:pt>
                <c:pt idx="3391">
                  <c:v>7.5379999999999994</c:v>
                </c:pt>
                <c:pt idx="3392">
                  <c:v>7.5230000000000006</c:v>
                </c:pt>
                <c:pt idx="3393">
                  <c:v>7.5230000000000006</c:v>
                </c:pt>
                <c:pt idx="3394">
                  <c:v>7.4470000000000001</c:v>
                </c:pt>
                <c:pt idx="3395">
                  <c:v>7.4449999999999994</c:v>
                </c:pt>
                <c:pt idx="3396">
                  <c:v>7.4449999999999994</c:v>
                </c:pt>
                <c:pt idx="3397">
                  <c:v>7.5560000000000009</c:v>
                </c:pt>
                <c:pt idx="3398">
                  <c:v>7.5619999999999994</c:v>
                </c:pt>
                <c:pt idx="3399">
                  <c:v>7.6219999999999999</c:v>
                </c:pt>
                <c:pt idx="3400">
                  <c:v>7.5670000000000002</c:v>
                </c:pt>
                <c:pt idx="3401">
                  <c:v>7.5710000000000006</c:v>
                </c:pt>
                <c:pt idx="3402">
                  <c:v>7.5679999999999996</c:v>
                </c:pt>
                <c:pt idx="3403">
                  <c:v>7.649</c:v>
                </c:pt>
                <c:pt idx="3404">
                  <c:v>7.6690000000000005</c:v>
                </c:pt>
                <c:pt idx="3405">
                  <c:v>7.6020000000000003</c:v>
                </c:pt>
                <c:pt idx="3406">
                  <c:v>7.5779999999999994</c:v>
                </c:pt>
                <c:pt idx="3407">
                  <c:v>7.5020000000000007</c:v>
                </c:pt>
                <c:pt idx="3408">
                  <c:v>7.5589999999999993</c:v>
                </c:pt>
                <c:pt idx="3409">
                  <c:v>7.6179999999999994</c:v>
                </c:pt>
                <c:pt idx="3410">
                  <c:v>7.6319999999999997</c:v>
                </c:pt>
                <c:pt idx="3411">
                  <c:v>7.6120000000000001</c:v>
                </c:pt>
                <c:pt idx="3412">
                  <c:v>7.5949999999999998</c:v>
                </c:pt>
                <c:pt idx="3413">
                  <c:v>7.5879999999999992</c:v>
                </c:pt>
                <c:pt idx="3414">
                  <c:v>7.4969999999999999</c:v>
                </c:pt>
                <c:pt idx="3415">
                  <c:v>7.3719999999999999</c:v>
                </c:pt>
                <c:pt idx="3416">
                  <c:v>7.2539999999999996</c:v>
                </c:pt>
                <c:pt idx="3417">
                  <c:v>7.2289999999999992</c:v>
                </c:pt>
                <c:pt idx="3418">
                  <c:v>7.21</c:v>
                </c:pt>
                <c:pt idx="3419">
                  <c:v>7.2649999999999997</c:v>
                </c:pt>
                <c:pt idx="3420">
                  <c:v>7.3440000000000012</c:v>
                </c:pt>
                <c:pt idx="3421">
                  <c:v>7.2859999999999996</c:v>
                </c:pt>
                <c:pt idx="3422">
                  <c:v>7.1930000000000005</c:v>
                </c:pt>
                <c:pt idx="3423">
                  <c:v>7.2090000000000005</c:v>
                </c:pt>
                <c:pt idx="3424">
                  <c:v>7.218</c:v>
                </c:pt>
                <c:pt idx="3425">
                  <c:v>7.2670000000000003</c:v>
                </c:pt>
                <c:pt idx="3426">
                  <c:v>7.4009999999999989</c:v>
                </c:pt>
                <c:pt idx="3427">
                  <c:v>7.411999999999999</c:v>
                </c:pt>
                <c:pt idx="3428">
                  <c:v>7.5569999999999995</c:v>
                </c:pt>
                <c:pt idx="3429">
                  <c:v>7.681</c:v>
                </c:pt>
                <c:pt idx="3430">
                  <c:v>7.5</c:v>
                </c:pt>
                <c:pt idx="3431">
                  <c:v>7.4130000000000003</c:v>
                </c:pt>
                <c:pt idx="3432">
                  <c:v>7.456999999999999</c:v>
                </c:pt>
                <c:pt idx="3433">
                  <c:v>7.46</c:v>
                </c:pt>
                <c:pt idx="3434">
                  <c:v>7.4490000000000007</c:v>
                </c:pt>
                <c:pt idx="3435">
                  <c:v>7.5210000000000008</c:v>
                </c:pt>
                <c:pt idx="3436">
                  <c:v>7.4539999999999997</c:v>
                </c:pt>
                <c:pt idx="3437">
                  <c:v>7.58</c:v>
                </c:pt>
                <c:pt idx="3438">
                  <c:v>7.7160000000000002</c:v>
                </c:pt>
                <c:pt idx="3439">
                  <c:v>7.9310000000000009</c:v>
                </c:pt>
                <c:pt idx="3440">
                  <c:v>7.9319999999999995</c:v>
                </c:pt>
                <c:pt idx="3441">
                  <c:v>7.923</c:v>
                </c:pt>
                <c:pt idx="3442">
                  <c:v>7.7960000000000003</c:v>
                </c:pt>
                <c:pt idx="3443">
                  <c:v>7.7969999999999997</c:v>
                </c:pt>
                <c:pt idx="3444">
                  <c:v>7.7779999999999996</c:v>
                </c:pt>
                <c:pt idx="3445">
                  <c:v>7.6919999999999993</c:v>
                </c:pt>
                <c:pt idx="3446">
                  <c:v>7.8689999999999998</c:v>
                </c:pt>
                <c:pt idx="3447">
                  <c:v>7.923</c:v>
                </c:pt>
                <c:pt idx="3448">
                  <c:v>7.827</c:v>
                </c:pt>
                <c:pt idx="3449">
                  <c:v>7.8570000000000002</c:v>
                </c:pt>
                <c:pt idx="3450">
                  <c:v>7.8819999999999997</c:v>
                </c:pt>
                <c:pt idx="3451">
                  <c:v>7.9280000000000008</c:v>
                </c:pt>
                <c:pt idx="3452">
                  <c:v>8.0640000000000001</c:v>
                </c:pt>
                <c:pt idx="3453">
                  <c:v>8.0300000000000011</c:v>
                </c:pt>
                <c:pt idx="3454">
                  <c:v>7.9569999999999999</c:v>
                </c:pt>
                <c:pt idx="3455">
                  <c:v>7.9420000000000002</c:v>
                </c:pt>
                <c:pt idx="3456">
                  <c:v>7.9349999999999996</c:v>
                </c:pt>
                <c:pt idx="3457">
                  <c:v>7.9620000000000006</c:v>
                </c:pt>
                <c:pt idx="3458">
                  <c:v>7.9620000000000006</c:v>
                </c:pt>
                <c:pt idx="3459">
                  <c:v>7.9620000000000006</c:v>
                </c:pt>
                <c:pt idx="3460">
                  <c:v>7.8979999999999997</c:v>
                </c:pt>
                <c:pt idx="3461">
                  <c:v>7.9350000000000005</c:v>
                </c:pt>
                <c:pt idx="3462">
                  <c:v>7.85</c:v>
                </c:pt>
                <c:pt idx="3463">
                  <c:v>7.9619999999999997</c:v>
                </c:pt>
                <c:pt idx="3464">
                  <c:v>7.9799999999999995</c:v>
                </c:pt>
                <c:pt idx="3465">
                  <c:v>8.1180000000000003</c:v>
                </c:pt>
                <c:pt idx="3466">
                  <c:v>8.0980000000000008</c:v>
                </c:pt>
                <c:pt idx="3467">
                  <c:v>8.0309999999999988</c:v>
                </c:pt>
                <c:pt idx="3468">
                  <c:v>7.8230000000000004</c:v>
                </c:pt>
                <c:pt idx="3469">
                  <c:v>7.6179999999999994</c:v>
                </c:pt>
                <c:pt idx="3470">
                  <c:v>7.7819999999999991</c:v>
                </c:pt>
                <c:pt idx="3471">
                  <c:v>7.7579999999999991</c:v>
                </c:pt>
                <c:pt idx="3472">
                  <c:v>7.569</c:v>
                </c:pt>
                <c:pt idx="3473">
                  <c:v>7.6359999999999992</c:v>
                </c:pt>
                <c:pt idx="3474">
                  <c:v>7.6159999999999997</c:v>
                </c:pt>
                <c:pt idx="3475">
                  <c:v>7.63</c:v>
                </c:pt>
                <c:pt idx="3476">
                  <c:v>7.6490000000000009</c:v>
                </c:pt>
                <c:pt idx="3477">
                  <c:v>7.5650000000000004</c:v>
                </c:pt>
                <c:pt idx="3478">
                  <c:v>7.5850000000000009</c:v>
                </c:pt>
                <c:pt idx="3479">
                  <c:v>7.5540000000000003</c:v>
                </c:pt>
                <c:pt idx="3480">
                  <c:v>7.6739999999999995</c:v>
                </c:pt>
                <c:pt idx="3481">
                  <c:v>7.5710000000000006</c:v>
                </c:pt>
                <c:pt idx="3482">
                  <c:v>7.6210000000000004</c:v>
                </c:pt>
                <c:pt idx="3483">
                  <c:v>7.5350000000000001</c:v>
                </c:pt>
                <c:pt idx="3484">
                  <c:v>7.5510000000000002</c:v>
                </c:pt>
                <c:pt idx="3485">
                  <c:v>7.4610000000000003</c:v>
                </c:pt>
                <c:pt idx="3486">
                  <c:v>7.5799999999999992</c:v>
                </c:pt>
                <c:pt idx="3487">
                  <c:v>7.532</c:v>
                </c:pt>
                <c:pt idx="3488">
                  <c:v>7.5379999999999994</c:v>
                </c:pt>
                <c:pt idx="3489">
                  <c:v>7.5619999999999994</c:v>
                </c:pt>
                <c:pt idx="3490">
                  <c:v>7.5710000000000006</c:v>
                </c:pt>
                <c:pt idx="3491">
                  <c:v>7.6479999999999997</c:v>
                </c:pt>
                <c:pt idx="3492">
                  <c:v>7.5720000000000001</c:v>
                </c:pt>
                <c:pt idx="3493">
                  <c:v>7.5719999999999992</c:v>
                </c:pt>
                <c:pt idx="3494">
                  <c:v>7.6550000000000002</c:v>
                </c:pt>
                <c:pt idx="3495">
                  <c:v>7.6150000000000002</c:v>
                </c:pt>
                <c:pt idx="3496">
                  <c:v>7.492</c:v>
                </c:pt>
                <c:pt idx="3497">
                  <c:v>7.3820000000000006</c:v>
                </c:pt>
                <c:pt idx="3498">
                  <c:v>7.4329999999999998</c:v>
                </c:pt>
                <c:pt idx="3499">
                  <c:v>7.4289999999999994</c:v>
                </c:pt>
                <c:pt idx="3500">
                  <c:v>7.4009999999999998</c:v>
                </c:pt>
                <c:pt idx="3501">
                  <c:v>7.4169999999999998</c:v>
                </c:pt>
                <c:pt idx="3502">
                  <c:v>7.3960000000000008</c:v>
                </c:pt>
                <c:pt idx="3503">
                  <c:v>7.3330000000000002</c:v>
                </c:pt>
                <c:pt idx="3504">
                  <c:v>7.24</c:v>
                </c:pt>
                <c:pt idx="3505">
                  <c:v>7.1859999999999999</c:v>
                </c:pt>
                <c:pt idx="3506">
                  <c:v>7.1929999999999996</c:v>
                </c:pt>
                <c:pt idx="3507">
                  <c:v>7.4</c:v>
                </c:pt>
                <c:pt idx="3508">
                  <c:v>7.5540000000000003</c:v>
                </c:pt>
                <c:pt idx="3509">
                  <c:v>7.4799999999999995</c:v>
                </c:pt>
                <c:pt idx="3510">
                  <c:v>7.42</c:v>
                </c:pt>
                <c:pt idx="3511">
                  <c:v>7.4029999999999996</c:v>
                </c:pt>
                <c:pt idx="3512">
                  <c:v>7.4840000000000009</c:v>
                </c:pt>
                <c:pt idx="3513">
                  <c:v>7.7139999999999995</c:v>
                </c:pt>
                <c:pt idx="3514">
                  <c:v>7.641</c:v>
                </c:pt>
                <c:pt idx="3515">
                  <c:v>7.5860000000000003</c:v>
                </c:pt>
                <c:pt idx="3516">
                  <c:v>7.4959999999999996</c:v>
                </c:pt>
                <c:pt idx="3517">
                  <c:v>7.4980000000000002</c:v>
                </c:pt>
                <c:pt idx="3518">
                  <c:v>7.5149999999999997</c:v>
                </c:pt>
                <c:pt idx="3519">
                  <c:v>7.4959999999999996</c:v>
                </c:pt>
                <c:pt idx="3520">
                  <c:v>7.57</c:v>
                </c:pt>
                <c:pt idx="3521">
                  <c:v>7.6520000000000001</c:v>
                </c:pt>
                <c:pt idx="3522">
                  <c:v>7.6920000000000002</c:v>
                </c:pt>
                <c:pt idx="3523">
                  <c:v>7.6139999999999999</c:v>
                </c:pt>
                <c:pt idx="3524">
                  <c:v>7.5319999999999991</c:v>
                </c:pt>
                <c:pt idx="3525">
                  <c:v>7.6769999999999996</c:v>
                </c:pt>
                <c:pt idx="3526">
                  <c:v>7.6760000000000002</c:v>
                </c:pt>
                <c:pt idx="3527">
                  <c:v>7.6619999999999999</c:v>
                </c:pt>
                <c:pt idx="3528">
                  <c:v>7.6400000000000006</c:v>
                </c:pt>
                <c:pt idx="3529">
                  <c:v>7.7000000000000011</c:v>
                </c:pt>
                <c:pt idx="3530">
                  <c:v>7.7850000000000001</c:v>
                </c:pt>
                <c:pt idx="3531">
                  <c:v>7.7059999999999995</c:v>
                </c:pt>
                <c:pt idx="3532">
                  <c:v>7.6829999999999998</c:v>
                </c:pt>
                <c:pt idx="3533">
                  <c:v>7.6829999999999989</c:v>
                </c:pt>
                <c:pt idx="3534">
                  <c:v>7.8490000000000002</c:v>
                </c:pt>
                <c:pt idx="3535">
                  <c:v>7.8569999999999993</c:v>
                </c:pt>
                <c:pt idx="3536">
                  <c:v>7.7910000000000004</c:v>
                </c:pt>
                <c:pt idx="3537">
                  <c:v>7.8219999999999992</c:v>
                </c:pt>
                <c:pt idx="3538">
                  <c:v>7.8239999999999998</c:v>
                </c:pt>
                <c:pt idx="3539">
                  <c:v>7.754999999999999</c:v>
                </c:pt>
                <c:pt idx="3540">
                  <c:v>7.8029999999999999</c:v>
                </c:pt>
                <c:pt idx="3541">
                  <c:v>7.6400000000000006</c:v>
                </c:pt>
                <c:pt idx="3542">
                  <c:v>7.6239999999999997</c:v>
                </c:pt>
                <c:pt idx="3543">
                  <c:v>7.8599999999999994</c:v>
                </c:pt>
                <c:pt idx="3544">
                  <c:v>7.9850000000000003</c:v>
                </c:pt>
                <c:pt idx="3545">
                  <c:v>7.9059999999999997</c:v>
                </c:pt>
                <c:pt idx="3546">
                  <c:v>7.8679999999999994</c:v>
                </c:pt>
                <c:pt idx="3547">
                  <c:v>8.2089999999999996</c:v>
                </c:pt>
                <c:pt idx="3548">
                  <c:v>8.1589999999999989</c:v>
                </c:pt>
                <c:pt idx="3549">
                  <c:v>8.2830000000000013</c:v>
                </c:pt>
                <c:pt idx="3550">
                  <c:v>8.2080000000000002</c:v>
                </c:pt>
                <c:pt idx="3551">
                  <c:v>8.34</c:v>
                </c:pt>
                <c:pt idx="3552">
                  <c:v>8.4429999999999996</c:v>
                </c:pt>
                <c:pt idx="3553">
                  <c:v>8.6089999999999982</c:v>
                </c:pt>
                <c:pt idx="3554">
                  <c:v>8.8440000000000012</c:v>
                </c:pt>
                <c:pt idx="3555">
                  <c:v>9.0200000000000014</c:v>
                </c:pt>
                <c:pt idx="3556">
                  <c:v>9.3410000000000011</c:v>
                </c:pt>
                <c:pt idx="3557">
                  <c:v>9.0830000000000002</c:v>
                </c:pt>
                <c:pt idx="3558">
                  <c:v>8.93</c:v>
                </c:pt>
                <c:pt idx="3559">
                  <c:v>9.1080000000000005</c:v>
                </c:pt>
                <c:pt idx="3560">
                  <c:v>8.8520000000000003</c:v>
                </c:pt>
                <c:pt idx="3561">
                  <c:v>8.5419999999999998</c:v>
                </c:pt>
                <c:pt idx="3562">
                  <c:v>8.577</c:v>
                </c:pt>
                <c:pt idx="3563">
                  <c:v>8.49</c:v>
                </c:pt>
                <c:pt idx="3564">
                  <c:v>8.5460000000000012</c:v>
                </c:pt>
                <c:pt idx="3565">
                  <c:v>8.6839999999999993</c:v>
                </c:pt>
                <c:pt idx="3566">
                  <c:v>8.7089999999999996</c:v>
                </c:pt>
                <c:pt idx="3567">
                  <c:v>8.8550000000000004</c:v>
                </c:pt>
                <c:pt idx="3568">
                  <c:v>8.8849999999999998</c:v>
                </c:pt>
                <c:pt idx="3569">
                  <c:v>8.9030000000000005</c:v>
                </c:pt>
                <c:pt idx="3570">
                  <c:v>8.8410000000000011</c:v>
                </c:pt>
                <c:pt idx="3571">
                  <c:v>9.1059999999999999</c:v>
                </c:pt>
                <c:pt idx="3572">
                  <c:v>8.92</c:v>
                </c:pt>
                <c:pt idx="3573">
                  <c:v>9.0579999999999998</c:v>
                </c:pt>
                <c:pt idx="3574">
                  <c:v>8.9610000000000003</c:v>
                </c:pt>
                <c:pt idx="3575">
                  <c:v>8.9529999999999994</c:v>
                </c:pt>
                <c:pt idx="3576">
                  <c:v>9.0539999999999985</c:v>
                </c:pt>
                <c:pt idx="3577">
                  <c:v>9.0459999999999994</c:v>
                </c:pt>
                <c:pt idx="3578">
                  <c:v>9.097999999999999</c:v>
                </c:pt>
                <c:pt idx="3579">
                  <c:v>8.9909999999999997</c:v>
                </c:pt>
                <c:pt idx="3580">
                  <c:v>8.8689999999999998</c:v>
                </c:pt>
                <c:pt idx="3581">
                  <c:v>8.6849999999999987</c:v>
                </c:pt>
                <c:pt idx="3582">
                  <c:v>8.8670000000000009</c:v>
                </c:pt>
                <c:pt idx="3583">
                  <c:v>8.9039999999999999</c:v>
                </c:pt>
                <c:pt idx="3584">
                  <c:v>9.0070000000000014</c:v>
                </c:pt>
                <c:pt idx="3585">
                  <c:v>9.0030000000000001</c:v>
                </c:pt>
                <c:pt idx="3586">
                  <c:v>8.9239999999999995</c:v>
                </c:pt>
                <c:pt idx="3587">
                  <c:v>8.947000000000001</c:v>
                </c:pt>
                <c:pt idx="3588">
                  <c:v>8.7750000000000004</c:v>
                </c:pt>
                <c:pt idx="3589">
                  <c:v>8.8279999999999994</c:v>
                </c:pt>
                <c:pt idx="3590">
                  <c:v>8.8939999999999984</c:v>
                </c:pt>
                <c:pt idx="3591">
                  <c:v>8.6549999999999994</c:v>
                </c:pt>
                <c:pt idx="3592">
                  <c:v>8.68</c:v>
                </c:pt>
                <c:pt idx="3593">
                  <c:v>8.4529999999999994</c:v>
                </c:pt>
                <c:pt idx="3594">
                  <c:v>8.4760000000000009</c:v>
                </c:pt>
                <c:pt idx="3595">
                  <c:v>8.3640000000000008</c:v>
                </c:pt>
                <c:pt idx="3596">
                  <c:v>8.266</c:v>
                </c:pt>
                <c:pt idx="3597">
                  <c:v>8.4149999999999991</c:v>
                </c:pt>
                <c:pt idx="3598">
                  <c:v>8.4850000000000012</c:v>
                </c:pt>
                <c:pt idx="3599">
                  <c:v>8.49</c:v>
                </c:pt>
                <c:pt idx="3600">
                  <c:v>8.8339999999999996</c:v>
                </c:pt>
                <c:pt idx="3601">
                  <c:v>9.1890000000000001</c:v>
                </c:pt>
                <c:pt idx="3602">
                  <c:v>9.2970000000000006</c:v>
                </c:pt>
                <c:pt idx="3603">
                  <c:v>9.6580000000000013</c:v>
                </c:pt>
                <c:pt idx="3604">
                  <c:v>9.1690000000000005</c:v>
                </c:pt>
                <c:pt idx="3605">
                  <c:v>9.1300000000000008</c:v>
                </c:pt>
                <c:pt idx="3606">
                  <c:v>9.09</c:v>
                </c:pt>
                <c:pt idx="3607">
                  <c:v>9.5719999999999992</c:v>
                </c:pt>
                <c:pt idx="3608">
                  <c:v>9.3949999999999996</c:v>
                </c:pt>
                <c:pt idx="3609">
                  <c:v>9.527000000000001</c:v>
                </c:pt>
                <c:pt idx="3610">
                  <c:v>9.495000000000001</c:v>
                </c:pt>
                <c:pt idx="3611">
                  <c:v>8.8629999999999995</c:v>
                </c:pt>
                <c:pt idx="3612">
                  <c:v>9.0690000000000008</c:v>
                </c:pt>
                <c:pt idx="3613">
                  <c:v>8.9619999999999997</c:v>
                </c:pt>
                <c:pt idx="3614">
                  <c:v>8.8339999999999996</c:v>
                </c:pt>
                <c:pt idx="3615">
                  <c:v>8.7509999999999994</c:v>
                </c:pt>
                <c:pt idx="3616">
                  <c:v>8.6969999999999992</c:v>
                </c:pt>
                <c:pt idx="3617">
                  <c:v>8.6089999999999982</c:v>
                </c:pt>
                <c:pt idx="3618">
                  <c:v>8.5599999999999987</c:v>
                </c:pt>
                <c:pt idx="3619">
                  <c:v>8.5269999999999992</c:v>
                </c:pt>
                <c:pt idx="3620">
                  <c:v>8.7089999999999996</c:v>
                </c:pt>
                <c:pt idx="3621">
                  <c:v>8.6129999999999995</c:v>
                </c:pt>
                <c:pt idx="3622">
                  <c:v>8.4450000000000003</c:v>
                </c:pt>
                <c:pt idx="3623">
                  <c:v>8.5</c:v>
                </c:pt>
                <c:pt idx="3624">
                  <c:v>8.5150000000000006</c:v>
                </c:pt>
                <c:pt idx="3625">
                  <c:v>8.2910000000000004</c:v>
                </c:pt>
                <c:pt idx="3626">
                  <c:v>8.2379999999999995</c:v>
                </c:pt>
                <c:pt idx="3627">
                  <c:v>8.3320000000000007</c:v>
                </c:pt>
                <c:pt idx="3628">
                  <c:v>8.5470000000000006</c:v>
                </c:pt>
                <c:pt idx="3629">
                  <c:v>8.391</c:v>
                </c:pt>
                <c:pt idx="3630">
                  <c:v>8.2110000000000003</c:v>
                </c:pt>
                <c:pt idx="3631">
                  <c:v>8.270999999999999</c:v>
                </c:pt>
                <c:pt idx="3632">
                  <c:v>8.027000000000001</c:v>
                </c:pt>
                <c:pt idx="3633">
                  <c:v>7.84</c:v>
                </c:pt>
                <c:pt idx="3634">
                  <c:v>7.907</c:v>
                </c:pt>
                <c:pt idx="3635">
                  <c:v>7.8759999999999994</c:v>
                </c:pt>
                <c:pt idx="3636">
                  <c:v>7.7489999999999988</c:v>
                </c:pt>
                <c:pt idx="3637">
                  <c:v>7.5549999999999997</c:v>
                </c:pt>
                <c:pt idx="3638">
                  <c:v>7.3090000000000011</c:v>
                </c:pt>
                <c:pt idx="3639">
                  <c:v>7.3389999999999995</c:v>
                </c:pt>
                <c:pt idx="3640">
                  <c:v>7.270999999999999</c:v>
                </c:pt>
                <c:pt idx="3641">
                  <c:v>7.3280000000000003</c:v>
                </c:pt>
                <c:pt idx="3642">
                  <c:v>7.5380000000000003</c:v>
                </c:pt>
                <c:pt idx="3643">
                  <c:v>7.6630000000000003</c:v>
                </c:pt>
                <c:pt idx="3644">
                  <c:v>7.3360000000000003</c:v>
                </c:pt>
                <c:pt idx="3645">
                  <c:v>7.1179999999999994</c:v>
                </c:pt>
                <c:pt idx="3646">
                  <c:v>7.0960000000000001</c:v>
                </c:pt>
                <c:pt idx="3647">
                  <c:v>7.2689999999999992</c:v>
                </c:pt>
                <c:pt idx="3648">
                  <c:v>7.2689999999999992</c:v>
                </c:pt>
                <c:pt idx="3649">
                  <c:v>7.2579999999999991</c:v>
                </c:pt>
                <c:pt idx="3650">
                  <c:v>7.221000000000001</c:v>
                </c:pt>
                <c:pt idx="3651">
                  <c:v>7.1819999999999995</c:v>
                </c:pt>
                <c:pt idx="3652">
                  <c:v>7.1139999999999999</c:v>
                </c:pt>
                <c:pt idx="3653">
                  <c:v>7.1909999999999989</c:v>
                </c:pt>
                <c:pt idx="3654">
                  <c:v>7.322000000000001</c:v>
                </c:pt>
                <c:pt idx="3655">
                  <c:v>7.3780000000000001</c:v>
                </c:pt>
                <c:pt idx="3656">
                  <c:v>7.6050000000000004</c:v>
                </c:pt>
                <c:pt idx="3657">
                  <c:v>7.4990000000000006</c:v>
                </c:pt>
                <c:pt idx="3658">
                  <c:v>7.4750000000000005</c:v>
                </c:pt>
                <c:pt idx="3659">
                  <c:v>7.4410000000000007</c:v>
                </c:pt>
                <c:pt idx="3660">
                  <c:v>7.5360000000000005</c:v>
                </c:pt>
                <c:pt idx="3661">
                  <c:v>7.3290000000000006</c:v>
                </c:pt>
                <c:pt idx="3662">
                  <c:v>7.347999999999999</c:v>
                </c:pt>
                <c:pt idx="3663">
                  <c:v>7.2600000000000007</c:v>
                </c:pt>
                <c:pt idx="3664">
                  <c:v>7.3630000000000004</c:v>
                </c:pt>
                <c:pt idx="3665">
                  <c:v>7.4909999999999997</c:v>
                </c:pt>
                <c:pt idx="3666">
                  <c:v>7.383</c:v>
                </c:pt>
                <c:pt idx="3667">
                  <c:v>7.4420000000000002</c:v>
                </c:pt>
                <c:pt idx="3668">
                  <c:v>7.7150000000000007</c:v>
                </c:pt>
                <c:pt idx="3669">
                  <c:v>7.6080000000000005</c:v>
                </c:pt>
                <c:pt idx="3670">
                  <c:v>7.5409999999999995</c:v>
                </c:pt>
                <c:pt idx="3671">
                  <c:v>7.5910000000000011</c:v>
                </c:pt>
                <c:pt idx="3672">
                  <c:v>7.3509999999999991</c:v>
                </c:pt>
                <c:pt idx="3673">
                  <c:v>7.4160000000000004</c:v>
                </c:pt>
                <c:pt idx="3674">
                  <c:v>7.2309999999999999</c:v>
                </c:pt>
                <c:pt idx="3675">
                  <c:v>7.2149999999999999</c:v>
                </c:pt>
                <c:pt idx="3676">
                  <c:v>7.1250000000000009</c:v>
                </c:pt>
                <c:pt idx="3677">
                  <c:v>7.205000000000001</c:v>
                </c:pt>
                <c:pt idx="3678">
                  <c:v>7.6120000000000001</c:v>
                </c:pt>
                <c:pt idx="3679">
                  <c:v>7.5670000000000002</c:v>
                </c:pt>
                <c:pt idx="3680">
                  <c:v>7.7360000000000007</c:v>
                </c:pt>
                <c:pt idx="3681">
                  <c:v>7.5589999999999993</c:v>
                </c:pt>
                <c:pt idx="3682">
                  <c:v>7.5679999999999996</c:v>
                </c:pt>
                <c:pt idx="3683">
                  <c:v>7.59</c:v>
                </c:pt>
                <c:pt idx="3684">
                  <c:v>7.5820000000000007</c:v>
                </c:pt>
                <c:pt idx="3685">
                  <c:v>7.5419999999999998</c:v>
                </c:pt>
                <c:pt idx="3686">
                  <c:v>7.4670000000000005</c:v>
                </c:pt>
                <c:pt idx="3687">
                  <c:v>7.6550000000000002</c:v>
                </c:pt>
                <c:pt idx="3688">
                  <c:v>7.6640000000000006</c:v>
                </c:pt>
                <c:pt idx="3689">
                  <c:v>7.6329999999999991</c:v>
                </c:pt>
                <c:pt idx="3690">
                  <c:v>7.5970000000000013</c:v>
                </c:pt>
                <c:pt idx="3691">
                  <c:v>7.4670000000000005</c:v>
                </c:pt>
                <c:pt idx="3692">
                  <c:v>7.4379999999999997</c:v>
                </c:pt>
                <c:pt idx="3693">
                  <c:v>7.5319999999999991</c:v>
                </c:pt>
                <c:pt idx="3694">
                  <c:v>7.4829999999999997</c:v>
                </c:pt>
                <c:pt idx="3695">
                  <c:v>7.6159999999999997</c:v>
                </c:pt>
                <c:pt idx="3696">
                  <c:v>7.5910000000000002</c:v>
                </c:pt>
                <c:pt idx="3697">
                  <c:v>7.5970000000000004</c:v>
                </c:pt>
                <c:pt idx="3698">
                  <c:v>7.4529999999999994</c:v>
                </c:pt>
                <c:pt idx="3699">
                  <c:v>7.532</c:v>
                </c:pt>
                <c:pt idx="3700">
                  <c:v>7.4719999999999995</c:v>
                </c:pt>
                <c:pt idx="3701">
                  <c:v>7.3909999999999991</c:v>
                </c:pt>
                <c:pt idx="3702">
                  <c:v>7.1950000000000012</c:v>
                </c:pt>
                <c:pt idx="3703">
                  <c:v>7.5010000000000003</c:v>
                </c:pt>
                <c:pt idx="3704">
                  <c:v>7.5090000000000003</c:v>
                </c:pt>
                <c:pt idx="3705">
                  <c:v>7.4779999999999998</c:v>
                </c:pt>
                <c:pt idx="3706">
                  <c:v>7.6149999999999993</c:v>
                </c:pt>
                <c:pt idx="3707">
                  <c:v>7.6630000000000003</c:v>
                </c:pt>
                <c:pt idx="3708">
                  <c:v>7.4509999999999996</c:v>
                </c:pt>
                <c:pt idx="3709">
                  <c:v>7.3199999999999994</c:v>
                </c:pt>
                <c:pt idx="3710">
                  <c:v>7.0840000000000005</c:v>
                </c:pt>
                <c:pt idx="3711">
                  <c:v>6.9940000000000007</c:v>
                </c:pt>
                <c:pt idx="3712">
                  <c:v>6.5520000000000005</c:v>
                </c:pt>
                <c:pt idx="3713">
                  <c:v>6.35</c:v>
                </c:pt>
                <c:pt idx="3714">
                  <c:v>6.213000000000001</c:v>
                </c:pt>
                <c:pt idx="3715">
                  <c:v>6.4350000000000005</c:v>
                </c:pt>
                <c:pt idx="3716">
                  <c:v>6.5909999999999993</c:v>
                </c:pt>
                <c:pt idx="3717">
                  <c:v>6.4220000000000006</c:v>
                </c:pt>
                <c:pt idx="3718">
                  <c:v>5.98</c:v>
                </c:pt>
                <c:pt idx="3719">
                  <c:v>5.8140000000000009</c:v>
                </c:pt>
                <c:pt idx="3720">
                  <c:v>5.9220000000000006</c:v>
                </c:pt>
                <c:pt idx="3721">
                  <c:v>5.9089999999999998</c:v>
                </c:pt>
                <c:pt idx="3722">
                  <c:v>5.7429999999999994</c:v>
                </c:pt>
                <c:pt idx="3723">
                  <c:v>5.8660000000000005</c:v>
                </c:pt>
                <c:pt idx="3724">
                  <c:v>5.7329999999999997</c:v>
                </c:pt>
                <c:pt idx="3725">
                  <c:v>5.9089999999999998</c:v>
                </c:pt>
                <c:pt idx="3726">
                  <c:v>6.2870000000000008</c:v>
                </c:pt>
                <c:pt idx="3727">
                  <c:v>6.2890000000000006</c:v>
                </c:pt>
                <c:pt idx="3728">
                  <c:v>6.2880000000000003</c:v>
                </c:pt>
                <c:pt idx="3729">
                  <c:v>6.2289999999999992</c:v>
                </c:pt>
                <c:pt idx="3730">
                  <c:v>5.96</c:v>
                </c:pt>
                <c:pt idx="3731">
                  <c:v>6.1159999999999997</c:v>
                </c:pt>
                <c:pt idx="3732">
                  <c:v>6.0060000000000002</c:v>
                </c:pt>
                <c:pt idx="3733">
                  <c:v>6.0829999999999993</c:v>
                </c:pt>
                <c:pt idx="3734">
                  <c:v>6.0720000000000001</c:v>
                </c:pt>
                <c:pt idx="3735">
                  <c:v>6.2649999999999997</c:v>
                </c:pt>
                <c:pt idx="3736">
                  <c:v>6.1569999999999991</c:v>
                </c:pt>
                <c:pt idx="3737">
                  <c:v>5.9539999999999997</c:v>
                </c:pt>
                <c:pt idx="3738">
                  <c:v>5.9420000000000011</c:v>
                </c:pt>
                <c:pt idx="3739">
                  <c:v>5.9660000000000002</c:v>
                </c:pt>
                <c:pt idx="3740">
                  <c:v>6.0170000000000003</c:v>
                </c:pt>
                <c:pt idx="3741">
                  <c:v>5.6869999999999994</c:v>
                </c:pt>
                <c:pt idx="3742">
                  <c:v>5.9680000000000009</c:v>
                </c:pt>
                <c:pt idx="3743">
                  <c:v>5.9859999999999998</c:v>
                </c:pt>
                <c:pt idx="3744">
                  <c:v>5.7920000000000007</c:v>
                </c:pt>
                <c:pt idx="3745">
                  <c:v>5.7210000000000001</c:v>
                </c:pt>
                <c:pt idx="3746">
                  <c:v>5.8720000000000008</c:v>
                </c:pt>
                <c:pt idx="3747">
                  <c:v>5.9809999999999999</c:v>
                </c:pt>
                <c:pt idx="3748">
                  <c:v>5.923</c:v>
                </c:pt>
                <c:pt idx="3749">
                  <c:v>5.78</c:v>
                </c:pt>
                <c:pt idx="3750">
                  <c:v>5.8739999999999997</c:v>
                </c:pt>
                <c:pt idx="3751">
                  <c:v>5.8510000000000009</c:v>
                </c:pt>
                <c:pt idx="3752">
                  <c:v>5.762999999999999</c:v>
                </c:pt>
                <c:pt idx="3753">
                  <c:v>5.8150000000000004</c:v>
                </c:pt>
                <c:pt idx="3754">
                  <c:v>5.7059999999999995</c:v>
                </c:pt>
                <c:pt idx="3755">
                  <c:v>6.0550000000000006</c:v>
                </c:pt>
                <c:pt idx="3756">
                  <c:v>6.1469999999999994</c:v>
                </c:pt>
                <c:pt idx="3757">
                  <c:v>6.109</c:v>
                </c:pt>
                <c:pt idx="3758">
                  <c:v>6.1090000000000009</c:v>
                </c:pt>
                <c:pt idx="3759">
                  <c:v>6.3860000000000001</c:v>
                </c:pt>
                <c:pt idx="3760">
                  <c:v>6.24</c:v>
                </c:pt>
                <c:pt idx="3761">
                  <c:v>6.4020000000000001</c:v>
                </c:pt>
                <c:pt idx="3762">
                  <c:v>6.4249999999999998</c:v>
                </c:pt>
                <c:pt idx="3763">
                  <c:v>6.2659999999999991</c:v>
                </c:pt>
                <c:pt idx="3764">
                  <c:v>6.3179999999999996</c:v>
                </c:pt>
                <c:pt idx="3765">
                  <c:v>6.5160000000000009</c:v>
                </c:pt>
                <c:pt idx="3766">
                  <c:v>6.43</c:v>
                </c:pt>
                <c:pt idx="3767">
                  <c:v>6.3429999999999991</c:v>
                </c:pt>
                <c:pt idx="3768">
                  <c:v>6.3939999999999992</c:v>
                </c:pt>
                <c:pt idx="3769">
                  <c:v>6.4049999999999994</c:v>
                </c:pt>
                <c:pt idx="3770">
                  <c:v>6.6149999999999993</c:v>
                </c:pt>
                <c:pt idx="3771">
                  <c:v>6.3330000000000002</c:v>
                </c:pt>
                <c:pt idx="3772">
                  <c:v>6.383</c:v>
                </c:pt>
                <c:pt idx="3773">
                  <c:v>6.3509999999999991</c:v>
                </c:pt>
                <c:pt idx="3774">
                  <c:v>6.3140000000000001</c:v>
                </c:pt>
                <c:pt idx="3775">
                  <c:v>6.343</c:v>
                </c:pt>
                <c:pt idx="3776">
                  <c:v>6.3430000000000009</c:v>
                </c:pt>
                <c:pt idx="3777">
                  <c:v>6.3290000000000006</c:v>
                </c:pt>
                <c:pt idx="3778">
                  <c:v>6.4669999999999996</c:v>
                </c:pt>
                <c:pt idx="3779">
                  <c:v>6.5880000000000001</c:v>
                </c:pt>
                <c:pt idx="3780">
                  <c:v>6.78</c:v>
                </c:pt>
                <c:pt idx="3781">
                  <c:v>6.6629999999999994</c:v>
                </c:pt>
                <c:pt idx="3782">
                  <c:v>6.6660000000000004</c:v>
                </c:pt>
                <c:pt idx="3783">
                  <c:v>6.7155424354243598</c:v>
                </c:pt>
                <c:pt idx="3784">
                  <c:v>6.7379366286438591</c:v>
                </c:pt>
                <c:pt idx="3785">
                  <c:v>6.8577704918032794</c:v>
                </c:pt>
                <c:pt idx="3786">
                  <c:v>6.9406712095400307</c:v>
                </c:pt>
                <c:pt idx="3787">
                  <c:v>6.646857142857141</c:v>
                </c:pt>
                <c:pt idx="3788">
                  <c:v>6.8509999999999991</c:v>
                </c:pt>
                <c:pt idx="3789">
                  <c:v>7.0179999999999989</c:v>
                </c:pt>
                <c:pt idx="3790">
                  <c:v>6.6049999999999995</c:v>
                </c:pt>
                <c:pt idx="3791">
                  <c:v>6.5164285714285697</c:v>
                </c:pt>
                <c:pt idx="3792">
                  <c:v>6.6854633781763804</c:v>
                </c:pt>
                <c:pt idx="3793">
                  <c:v>6.6079999999999997</c:v>
                </c:pt>
                <c:pt idx="3794">
                  <c:v>7.0130140845070406</c:v>
                </c:pt>
                <c:pt idx="3795">
                  <c:v>7.12</c:v>
                </c:pt>
                <c:pt idx="3796">
                  <c:v>7.0840000000000005</c:v>
                </c:pt>
                <c:pt idx="3797">
                  <c:v>7.5590000000000011</c:v>
                </c:pt>
                <c:pt idx="3798">
                  <c:v>7.6520000000000001</c:v>
                </c:pt>
                <c:pt idx="3799">
                  <c:v>7.6289999999999996</c:v>
                </c:pt>
                <c:pt idx="3800">
                  <c:v>7.7759999999999998</c:v>
                </c:pt>
                <c:pt idx="3801">
                  <c:v>7.5309999999999997</c:v>
                </c:pt>
                <c:pt idx="3802">
                  <c:v>7.3760000000000003</c:v>
                </c:pt>
                <c:pt idx="3803">
                  <c:v>7.4710000000000001</c:v>
                </c:pt>
                <c:pt idx="3804">
                  <c:v>7.4539999999999997</c:v>
                </c:pt>
                <c:pt idx="3805">
                  <c:v>7.4059999999999997</c:v>
                </c:pt>
                <c:pt idx="3806">
                  <c:v>7.149</c:v>
                </c:pt>
                <c:pt idx="3807">
                  <c:v>6.9770000000000012</c:v>
                </c:pt>
                <c:pt idx="3808">
                  <c:v>6.9670000000000005</c:v>
                </c:pt>
                <c:pt idx="3809">
                  <c:v>6.6619999999999999</c:v>
                </c:pt>
                <c:pt idx="3810">
                  <c:v>6.6839999999999993</c:v>
                </c:pt>
                <c:pt idx="3811">
                  <c:v>6.8449999999999989</c:v>
                </c:pt>
                <c:pt idx="3812">
                  <c:v>6.8979999999999997</c:v>
                </c:pt>
                <c:pt idx="3813">
                  <c:v>6.7270000000000003</c:v>
                </c:pt>
                <c:pt idx="3814">
                  <c:v>6.5089999999999995</c:v>
                </c:pt>
                <c:pt idx="3815">
                  <c:v>6.4190000000000005</c:v>
                </c:pt>
                <c:pt idx="3816">
                  <c:v>6.3210000000000006</c:v>
                </c:pt>
                <c:pt idx="3817">
                  <c:v>6.3440000000000003</c:v>
                </c:pt>
                <c:pt idx="3818">
                  <c:v>6.2830000000000004</c:v>
                </c:pt>
                <c:pt idx="3819">
                  <c:v>6.1970000000000001</c:v>
                </c:pt>
                <c:pt idx="3820">
                  <c:v>5.835</c:v>
                </c:pt>
                <c:pt idx="3821">
                  <c:v>5.8380000000000001</c:v>
                </c:pt>
                <c:pt idx="3822">
                  <c:v>6.0840000000000005</c:v>
                </c:pt>
                <c:pt idx="3823">
                  <c:v>6.0060000000000002</c:v>
                </c:pt>
                <c:pt idx="3824">
                  <c:v>6.0170000000000003</c:v>
                </c:pt>
                <c:pt idx="3825">
                  <c:v>6.1669999999999989</c:v>
                </c:pt>
                <c:pt idx="3826">
                  <c:v>6.1669999999999989</c:v>
                </c:pt>
                <c:pt idx="3827">
                  <c:v>6.0839999999999996</c:v>
                </c:pt>
                <c:pt idx="3828">
                  <c:v>6.1499999999999995</c:v>
                </c:pt>
                <c:pt idx="3829">
                  <c:v>6.1580000000000004</c:v>
                </c:pt>
                <c:pt idx="3830">
                  <c:v>6.2700000000000005</c:v>
                </c:pt>
                <c:pt idx="3831">
                  <c:v>6.1209999999999996</c:v>
                </c:pt>
                <c:pt idx="3832">
                  <c:v>6.2119999999999997</c:v>
                </c:pt>
                <c:pt idx="3833">
                  <c:v>6.3209999999999997</c:v>
                </c:pt>
                <c:pt idx="3834">
                  <c:v>6.5950000000000006</c:v>
                </c:pt>
                <c:pt idx="3835">
                  <c:v>6.7419999999999991</c:v>
                </c:pt>
                <c:pt idx="3836">
                  <c:v>6.6340000000000003</c:v>
                </c:pt>
                <c:pt idx="3837">
                  <c:v>6.4079999999999995</c:v>
                </c:pt>
                <c:pt idx="3838">
                  <c:v>6.36</c:v>
                </c:pt>
                <c:pt idx="3839">
                  <c:v>6.0930000000000009</c:v>
                </c:pt>
                <c:pt idx="3840">
                  <c:v>6.2180000000000009</c:v>
                </c:pt>
                <c:pt idx="3841">
                  <c:v>6.2700000000000005</c:v>
                </c:pt>
                <c:pt idx="3842">
                  <c:v>6.2110000000000012</c:v>
                </c:pt>
                <c:pt idx="3843">
                  <c:v>6.0710000000000006</c:v>
                </c:pt>
                <c:pt idx="3844">
                  <c:v>5.95</c:v>
                </c:pt>
                <c:pt idx="3845">
                  <c:v>5.8769999999999998</c:v>
                </c:pt>
                <c:pt idx="3846">
                  <c:v>5.7462874149659893</c:v>
                </c:pt>
                <c:pt idx="3847">
                  <c:v>5.8644393305439291</c:v>
                </c:pt>
                <c:pt idx="3848">
                  <c:v>5.9104450402144799</c:v>
                </c:pt>
                <c:pt idx="3849">
                  <c:v>5.9187826086956496</c:v>
                </c:pt>
                <c:pt idx="3850">
                  <c:v>5.8571525795828805</c:v>
                </c:pt>
                <c:pt idx="3851">
                  <c:v>5.90511842105263</c:v>
                </c:pt>
                <c:pt idx="3852">
                  <c:v>6.1937910447761197</c:v>
                </c:pt>
                <c:pt idx="3853">
                  <c:v>6.2453891675025099</c:v>
                </c:pt>
                <c:pt idx="3854">
                  <c:v>6.3893891675025101</c:v>
                </c:pt>
                <c:pt idx="3855">
                  <c:v>6.4849756097561002</c:v>
                </c:pt>
                <c:pt idx="3856">
                  <c:v>6.7137837837837795</c:v>
                </c:pt>
                <c:pt idx="3857">
                  <c:v>6.9758533007334993</c:v>
                </c:pt>
                <c:pt idx="3858">
                  <c:v>7.8674859611231112</c:v>
                </c:pt>
                <c:pt idx="3859">
                  <c:v>7.9941694480102612</c:v>
                </c:pt>
                <c:pt idx="3860">
                  <c:v>7.6333695652173894</c:v>
                </c:pt>
                <c:pt idx="3861">
                  <c:v>7.6504246231155797</c:v>
                </c:pt>
                <c:pt idx="3862">
                  <c:v>8.5599999999999987</c:v>
                </c:pt>
                <c:pt idx="3863">
                  <c:v>8.1671338582677198</c:v>
                </c:pt>
                <c:pt idx="3864">
                  <c:v>8.0398888888888891</c:v>
                </c:pt>
                <c:pt idx="3865">
                  <c:v>7.7022123677786798</c:v>
                </c:pt>
                <c:pt idx="3866">
                  <c:v>7.1638122592530511</c:v>
                </c:pt>
                <c:pt idx="3867">
                  <c:v>7.2488762405137299</c:v>
                </c:pt>
                <c:pt idx="3868">
                  <c:v>7.1334578778135107</c:v>
                </c:pt>
                <c:pt idx="3869">
                  <c:v>7.16045787781351</c:v>
                </c:pt>
                <c:pt idx="3870">
                  <c:v>7.3924578778135093</c:v>
                </c:pt>
                <c:pt idx="3871">
                  <c:v>7.7358091009988907</c:v>
                </c:pt>
                <c:pt idx="3872">
                  <c:v>7.8408275862068999</c:v>
                </c:pt>
                <c:pt idx="3873">
                  <c:v>7.8773639607493307</c:v>
                </c:pt>
                <c:pt idx="3874">
                  <c:v>7.9496201232032906</c:v>
                </c:pt>
                <c:pt idx="3875">
                  <c:v>7.9448319579895008</c:v>
                </c:pt>
                <c:pt idx="3876">
                  <c:v>7.9281828778134997</c:v>
                </c:pt>
                <c:pt idx="3877">
                  <c:v>7.6782618806875602</c:v>
                </c:pt>
                <c:pt idx="3878">
                  <c:v>7.7784220563847501</c:v>
                </c:pt>
                <c:pt idx="3879">
                  <c:v>7.8296839826839797</c:v>
                </c:pt>
                <c:pt idx="3880">
                  <c:v>7.7818367931281305</c:v>
                </c:pt>
                <c:pt idx="3881">
                  <c:v>7.9086163996229999</c:v>
                </c:pt>
                <c:pt idx="3882">
                  <c:v>7.7441997196916592</c:v>
                </c:pt>
                <c:pt idx="3883">
                  <c:v>7.9122889288928908</c:v>
                </c:pt>
                <c:pt idx="3884">
                  <c:v>8.04917985611511</c:v>
                </c:pt>
                <c:pt idx="3885">
                  <c:v>8.0831969836306783</c:v>
                </c:pt>
                <c:pt idx="3886">
                  <c:v>8.3935757575757499</c:v>
                </c:pt>
                <c:pt idx="3887">
                  <c:v>8.1380335570469793</c:v>
                </c:pt>
                <c:pt idx="3888">
                  <c:v>8.1403356164383602</c:v>
                </c:pt>
                <c:pt idx="3889">
                  <c:v>7.9442439136426293</c:v>
                </c:pt>
                <c:pt idx="3890">
                  <c:v>7.5431805555555593</c:v>
                </c:pt>
                <c:pt idx="3891">
                  <c:v>7.5845415860735006</c:v>
                </c:pt>
                <c:pt idx="3892">
                  <c:v>7.4533281733746097</c:v>
                </c:pt>
                <c:pt idx="3893">
                  <c:v>7.2122570162481505</c:v>
                </c:pt>
                <c:pt idx="3894">
                  <c:v>7.4762719999999998</c:v>
                </c:pt>
                <c:pt idx="3895">
                  <c:v>7.4546496163682887</c:v>
                </c:pt>
                <c:pt idx="3896">
                  <c:v>7.4332705882352901</c:v>
                </c:pt>
                <c:pt idx="3897">
                  <c:v>7.5882705882352894</c:v>
                </c:pt>
                <c:pt idx="3898">
                  <c:v>7.6903333333333306</c:v>
                </c:pt>
                <c:pt idx="3899">
                  <c:v>7.8302860892388404</c:v>
                </c:pt>
                <c:pt idx="3900">
                  <c:v>8.1085493744414592</c:v>
                </c:pt>
                <c:pt idx="3901">
                  <c:v>8.2387293835068096</c:v>
                </c:pt>
                <c:pt idx="3902">
                  <c:v>8.1751782206816905</c:v>
                </c:pt>
                <c:pt idx="3903">
                  <c:v>8.1981097733711099</c:v>
                </c:pt>
                <c:pt idx="3904">
                  <c:v>8.1819003115264799</c:v>
                </c:pt>
                <c:pt idx="3905">
                  <c:v>7.8263264431560406</c:v>
                </c:pt>
                <c:pt idx="3906">
                  <c:v>7.7870642815590507</c:v>
                </c:pt>
                <c:pt idx="3907">
                  <c:v>7.6171248720573201</c:v>
                </c:pt>
                <c:pt idx="3908">
                  <c:v>7.4916459430979998</c:v>
                </c:pt>
                <c:pt idx="3909">
                  <c:v>7.5783556942277697</c:v>
                </c:pt>
                <c:pt idx="3910">
                  <c:v>7.652000000000001</c:v>
                </c:pt>
                <c:pt idx="3911">
                  <c:v>7.718</c:v>
                </c:pt>
                <c:pt idx="3912">
                  <c:v>7.6820000000000004</c:v>
                </c:pt>
                <c:pt idx="3913">
                  <c:v>7.6820000000000004</c:v>
                </c:pt>
                <c:pt idx="3914">
                  <c:v>7.9350000000000005</c:v>
                </c:pt>
                <c:pt idx="3915">
                  <c:v>8.0180000000000007</c:v>
                </c:pt>
                <c:pt idx="3916">
                  <c:v>8.0440000000000005</c:v>
                </c:pt>
                <c:pt idx="3917">
                  <c:v>8.0820000000000007</c:v>
                </c:pt>
                <c:pt idx="3918">
                  <c:v>8.0779999999999994</c:v>
                </c:pt>
                <c:pt idx="3919">
                  <c:v>8.1080000000000005</c:v>
                </c:pt>
                <c:pt idx="3920">
                  <c:v>7.8860000000000001</c:v>
                </c:pt>
                <c:pt idx="3921">
                  <c:v>7.4720000000000013</c:v>
                </c:pt>
                <c:pt idx="3922">
                  <c:v>7.2280000000000006</c:v>
                </c:pt>
                <c:pt idx="3923">
                  <c:v>7.1060000000000008</c:v>
                </c:pt>
                <c:pt idx="3924">
                  <c:v>7.3550000000000004</c:v>
                </c:pt>
                <c:pt idx="3925">
                  <c:v>7.2609999999999992</c:v>
                </c:pt>
                <c:pt idx="3926">
                  <c:v>7.3540000000000001</c:v>
                </c:pt>
                <c:pt idx="3927">
                  <c:v>7.456999999999999</c:v>
                </c:pt>
                <c:pt idx="3928">
                  <c:v>7.7670000000000012</c:v>
                </c:pt>
                <c:pt idx="3929">
                  <c:v>7.9489999999999998</c:v>
                </c:pt>
                <c:pt idx="3930">
                  <c:v>7.7130000000000001</c:v>
                </c:pt>
                <c:pt idx="3931">
                  <c:v>7.7170000000000005</c:v>
                </c:pt>
                <c:pt idx="3932">
                  <c:v>7.7010000000000005</c:v>
                </c:pt>
                <c:pt idx="3933">
                  <c:v>7.8089999999999993</c:v>
                </c:pt>
                <c:pt idx="3934">
                  <c:v>7.8190000000000008</c:v>
                </c:pt>
                <c:pt idx="3935">
                  <c:v>7.5799999999999992</c:v>
                </c:pt>
                <c:pt idx="3936">
                  <c:v>7.5969999999999995</c:v>
                </c:pt>
                <c:pt idx="3937">
                  <c:v>7.7069999999999999</c:v>
                </c:pt>
                <c:pt idx="3938">
                  <c:v>7.8139999999999992</c:v>
                </c:pt>
                <c:pt idx="3939">
                  <c:v>7.6239999999999988</c:v>
                </c:pt>
                <c:pt idx="3940">
                  <c:v>7.8319999999999999</c:v>
                </c:pt>
                <c:pt idx="3941">
                  <c:v>7.5669999999999993</c:v>
                </c:pt>
                <c:pt idx="3942">
                  <c:v>7.9190000000000005</c:v>
                </c:pt>
                <c:pt idx="3943">
                  <c:v>7.7839999999999989</c:v>
                </c:pt>
                <c:pt idx="3944">
                  <c:v>7.6639999999999997</c:v>
                </c:pt>
                <c:pt idx="3945">
                  <c:v>7.7200000000000006</c:v>
                </c:pt>
                <c:pt idx="3946">
                  <c:v>7.6</c:v>
                </c:pt>
                <c:pt idx="3947">
                  <c:v>7.5939999999999994</c:v>
                </c:pt>
                <c:pt idx="3948">
                  <c:v>7.5169999999999995</c:v>
                </c:pt>
                <c:pt idx="3949">
                  <c:v>7.6369999999999996</c:v>
                </c:pt>
                <c:pt idx="3950">
                  <c:v>7.6319999999999997</c:v>
                </c:pt>
                <c:pt idx="3951">
                  <c:v>7.5549999999999997</c:v>
                </c:pt>
                <c:pt idx="3952">
                  <c:v>7.5460000000000003</c:v>
                </c:pt>
                <c:pt idx="3953">
                  <c:v>7.7130000000000001</c:v>
                </c:pt>
                <c:pt idx="3954">
                  <c:v>7.5250000000000012</c:v>
                </c:pt>
                <c:pt idx="3955">
                  <c:v>7.6310000000000002</c:v>
                </c:pt>
                <c:pt idx="3956">
                  <c:v>7.6009999999999991</c:v>
                </c:pt>
                <c:pt idx="3957">
                  <c:v>7.7409999999999997</c:v>
                </c:pt>
                <c:pt idx="3958">
                  <c:v>7.770999999999999</c:v>
                </c:pt>
                <c:pt idx="3959">
                  <c:v>7.7329999999999997</c:v>
                </c:pt>
                <c:pt idx="3960">
                  <c:v>7.6740000000000004</c:v>
                </c:pt>
                <c:pt idx="3961">
                  <c:v>7.6319999999999997</c:v>
                </c:pt>
                <c:pt idx="3962">
                  <c:v>7.3849999999999998</c:v>
                </c:pt>
                <c:pt idx="3963">
                  <c:v>7.6470000000000002</c:v>
                </c:pt>
                <c:pt idx="3964">
                  <c:v>7.6449999999999996</c:v>
                </c:pt>
                <c:pt idx="3965">
                  <c:v>7.7</c:v>
                </c:pt>
                <c:pt idx="3966">
                  <c:v>7.7349999999999994</c:v>
                </c:pt>
                <c:pt idx="3967">
                  <c:v>7.867</c:v>
                </c:pt>
                <c:pt idx="3968">
                  <c:v>7.806</c:v>
                </c:pt>
                <c:pt idx="3969">
                  <c:v>7.83</c:v>
                </c:pt>
                <c:pt idx="3970">
                  <c:v>7.8470000000000004</c:v>
                </c:pt>
                <c:pt idx="3971">
                  <c:v>7.6680000000000001</c:v>
                </c:pt>
                <c:pt idx="3972">
                  <c:v>7.8820000000000006</c:v>
                </c:pt>
                <c:pt idx="3973">
                  <c:v>7.9029999999999987</c:v>
                </c:pt>
                <c:pt idx="3974">
                  <c:v>7.726</c:v>
                </c:pt>
                <c:pt idx="3975">
                  <c:v>7.6040000000000001</c:v>
                </c:pt>
                <c:pt idx="3976">
                  <c:v>7.6189999999999998</c:v>
                </c:pt>
                <c:pt idx="3977">
                  <c:v>7.48</c:v>
                </c:pt>
                <c:pt idx="3978">
                  <c:v>7.4979999999999993</c:v>
                </c:pt>
                <c:pt idx="3979">
                  <c:v>7.4110000000000005</c:v>
                </c:pt>
                <c:pt idx="3980">
                  <c:v>7.5920000000000005</c:v>
                </c:pt>
                <c:pt idx="3981">
                  <c:v>7.4979999999999993</c:v>
                </c:pt>
                <c:pt idx="3982">
                  <c:v>7.4969999999999999</c:v>
                </c:pt>
                <c:pt idx="3983">
                  <c:v>7.4969999999999999</c:v>
                </c:pt>
                <c:pt idx="3984">
                  <c:v>7.4399999999999995</c:v>
                </c:pt>
                <c:pt idx="3985">
                  <c:v>7.2710000000000008</c:v>
                </c:pt>
                <c:pt idx="3986">
                  <c:v>7.2270000000000003</c:v>
                </c:pt>
                <c:pt idx="3987">
                  <c:v>7.0239999999999991</c:v>
                </c:pt>
                <c:pt idx="3988">
                  <c:v>7.0389999999999997</c:v>
                </c:pt>
                <c:pt idx="3989">
                  <c:v>6.972999999999999</c:v>
                </c:pt>
                <c:pt idx="3990">
                  <c:v>7.1639999999999997</c:v>
                </c:pt>
                <c:pt idx="3991">
                  <c:v>7.2229999999999999</c:v>
                </c:pt>
                <c:pt idx="3992">
                  <c:v>7.1559999999999997</c:v>
                </c:pt>
                <c:pt idx="3993">
                  <c:v>7.2059999999999995</c:v>
                </c:pt>
                <c:pt idx="3994">
                  <c:v>7.0749999999999993</c:v>
                </c:pt>
                <c:pt idx="3995">
                  <c:v>6.9939999999999998</c:v>
                </c:pt>
                <c:pt idx="3996">
                  <c:v>6.9420000000000002</c:v>
                </c:pt>
                <c:pt idx="3997">
                  <c:v>6.8189999999999991</c:v>
                </c:pt>
                <c:pt idx="3998">
                  <c:v>6.863999999999999</c:v>
                </c:pt>
                <c:pt idx="3999">
                  <c:v>6.863999999999999</c:v>
                </c:pt>
                <c:pt idx="4000">
                  <c:v>6.9660000000000002</c:v>
                </c:pt>
                <c:pt idx="4001">
                  <c:v>6.73</c:v>
                </c:pt>
                <c:pt idx="4002">
                  <c:v>6.7780000000000005</c:v>
                </c:pt>
                <c:pt idx="4003">
                  <c:v>6.7590000000000003</c:v>
                </c:pt>
                <c:pt idx="4004">
                  <c:v>6.8719999999999999</c:v>
                </c:pt>
                <c:pt idx="4005">
                  <c:v>6.9809999999999999</c:v>
                </c:pt>
                <c:pt idx="4006">
                  <c:v>6.7610000000000001</c:v>
                </c:pt>
                <c:pt idx="4007">
                  <c:v>6.6840000000000002</c:v>
                </c:pt>
                <c:pt idx="4008">
                  <c:v>6.6619999999999999</c:v>
                </c:pt>
                <c:pt idx="4009">
                  <c:v>6.5290000000000008</c:v>
                </c:pt>
                <c:pt idx="4010">
                  <c:v>6.3259999999999996</c:v>
                </c:pt>
                <c:pt idx="4011">
                  <c:v>6.5300000000000011</c:v>
                </c:pt>
                <c:pt idx="4012">
                  <c:v>6.5989999999999993</c:v>
                </c:pt>
                <c:pt idx="4013">
                  <c:v>6.6759999999999993</c:v>
                </c:pt>
                <c:pt idx="4014">
                  <c:v>6.7599999999999989</c:v>
                </c:pt>
                <c:pt idx="4015">
                  <c:v>6.7889999999999988</c:v>
                </c:pt>
                <c:pt idx="4016">
                  <c:v>6.6850000000000005</c:v>
                </c:pt>
                <c:pt idx="4017">
                  <c:v>6.7559999999999993</c:v>
                </c:pt>
                <c:pt idx="4018">
                  <c:v>6.681</c:v>
                </c:pt>
                <c:pt idx="4019">
                  <c:v>6.7230000000000008</c:v>
                </c:pt>
                <c:pt idx="4020">
                  <c:v>6.9080000000000004</c:v>
                </c:pt>
                <c:pt idx="4021">
                  <c:v>6.9799999999999995</c:v>
                </c:pt>
                <c:pt idx="4022">
                  <c:v>6.9809999999999999</c:v>
                </c:pt>
                <c:pt idx="4023">
                  <c:v>6.9599999999999991</c:v>
                </c:pt>
                <c:pt idx="4024">
                  <c:v>6.8530000000000006</c:v>
                </c:pt>
                <c:pt idx="4025">
                  <c:v>6.7229999999999999</c:v>
                </c:pt>
                <c:pt idx="4026">
                  <c:v>6.6320000000000006</c:v>
                </c:pt>
                <c:pt idx="4027">
                  <c:v>6.5920000000000005</c:v>
                </c:pt>
                <c:pt idx="4028">
                  <c:v>6.6610000000000005</c:v>
                </c:pt>
                <c:pt idx="4029">
                  <c:v>6.6840000000000002</c:v>
                </c:pt>
                <c:pt idx="4030">
                  <c:v>6.6020000000000003</c:v>
                </c:pt>
                <c:pt idx="4031">
                  <c:v>6.5810000000000004</c:v>
                </c:pt>
                <c:pt idx="4032">
                  <c:v>6.6550000000000002</c:v>
                </c:pt>
                <c:pt idx="4033">
                  <c:v>6.6950000000000003</c:v>
                </c:pt>
                <c:pt idx="4034">
                  <c:v>6.6319999999999997</c:v>
                </c:pt>
                <c:pt idx="4035">
                  <c:v>6.7740000000000009</c:v>
                </c:pt>
                <c:pt idx="4036">
                  <c:v>6.7379999999999995</c:v>
                </c:pt>
                <c:pt idx="4037">
                  <c:v>6.7120000000000006</c:v>
                </c:pt>
                <c:pt idx="4038">
                  <c:v>6.6919999999999993</c:v>
                </c:pt>
                <c:pt idx="4039">
                  <c:v>6.6149999999999993</c:v>
                </c:pt>
                <c:pt idx="4040">
                  <c:v>6.54</c:v>
                </c:pt>
                <c:pt idx="4041">
                  <c:v>6.4890000000000008</c:v>
                </c:pt>
                <c:pt idx="4042">
                  <c:v>6.4840000000000009</c:v>
                </c:pt>
                <c:pt idx="4043">
                  <c:v>6.4720000000000004</c:v>
                </c:pt>
                <c:pt idx="4044">
                  <c:v>6.4850000000000003</c:v>
                </c:pt>
                <c:pt idx="4045">
                  <c:v>6.53</c:v>
                </c:pt>
                <c:pt idx="4046">
                  <c:v>6.4779999999999998</c:v>
                </c:pt>
                <c:pt idx="4047">
                  <c:v>6.6260000000000003</c:v>
                </c:pt>
                <c:pt idx="4048">
                  <c:v>6.7839999999999998</c:v>
                </c:pt>
                <c:pt idx="4049">
                  <c:v>6.8129999999999997</c:v>
                </c:pt>
                <c:pt idx="4050">
                  <c:v>6.6910000000000007</c:v>
                </c:pt>
                <c:pt idx="4051">
                  <c:v>6.5330000000000004</c:v>
                </c:pt>
                <c:pt idx="4052">
                  <c:v>6.4009999999999998</c:v>
                </c:pt>
                <c:pt idx="4053">
                  <c:v>6.511000000000001</c:v>
                </c:pt>
                <c:pt idx="4054">
                  <c:v>6.4729999999999999</c:v>
                </c:pt>
                <c:pt idx="4055">
                  <c:v>6.3549999999999995</c:v>
                </c:pt>
                <c:pt idx="4056">
                  <c:v>6.3040000000000003</c:v>
                </c:pt>
                <c:pt idx="4057">
                  <c:v>6.3480000000000008</c:v>
                </c:pt>
                <c:pt idx="4058">
                  <c:v>6.2600000000000007</c:v>
                </c:pt>
                <c:pt idx="4059">
                  <c:v>6.229000000000001</c:v>
                </c:pt>
                <c:pt idx="4060">
                  <c:v>6.2220000000000004</c:v>
                </c:pt>
                <c:pt idx="4061">
                  <c:v>6.1749999999999998</c:v>
                </c:pt>
                <c:pt idx="4062">
                  <c:v>6.1120000000000001</c:v>
                </c:pt>
                <c:pt idx="4063">
                  <c:v>6.0960000000000001</c:v>
                </c:pt>
                <c:pt idx="4064">
                  <c:v>6.1910000000000007</c:v>
                </c:pt>
                <c:pt idx="4065">
                  <c:v>6.1710000000000012</c:v>
                </c:pt>
                <c:pt idx="4066">
                  <c:v>6.2120000000000006</c:v>
                </c:pt>
                <c:pt idx="4067">
                  <c:v>6.2769999999999992</c:v>
                </c:pt>
                <c:pt idx="4068">
                  <c:v>6.1170000000000009</c:v>
                </c:pt>
                <c:pt idx="4069">
                  <c:v>6.1689999999999987</c:v>
                </c:pt>
                <c:pt idx="4070">
                  <c:v>6.136000000000001</c:v>
                </c:pt>
                <c:pt idx="4071">
                  <c:v>6.1450000000000005</c:v>
                </c:pt>
                <c:pt idx="4072">
                  <c:v>6.0780000000000003</c:v>
                </c:pt>
                <c:pt idx="4073">
                  <c:v>6.1260000000000003</c:v>
                </c:pt>
                <c:pt idx="4074">
                  <c:v>6.2519999999999998</c:v>
                </c:pt>
                <c:pt idx="4075">
                  <c:v>6.3080000000000007</c:v>
                </c:pt>
                <c:pt idx="4076">
                  <c:v>6.2179999999999991</c:v>
                </c:pt>
                <c:pt idx="4077">
                  <c:v>6.2780000000000005</c:v>
                </c:pt>
                <c:pt idx="4078">
                  <c:v>6.2629999999999999</c:v>
                </c:pt>
                <c:pt idx="4079">
                  <c:v>6.2330000000000005</c:v>
                </c:pt>
                <c:pt idx="4080">
                  <c:v>6.1779999999999999</c:v>
                </c:pt>
                <c:pt idx="4081">
                  <c:v>6.1190000000000007</c:v>
                </c:pt>
                <c:pt idx="4082">
                  <c:v>6.0599999999999987</c:v>
                </c:pt>
                <c:pt idx="4083">
                  <c:v>5.9870000000000001</c:v>
                </c:pt>
                <c:pt idx="4084">
                  <c:v>5.9119999999999999</c:v>
                </c:pt>
                <c:pt idx="4085">
                  <c:v>5.9860000000000007</c:v>
                </c:pt>
                <c:pt idx="4086">
                  <c:v>6.1059999999999999</c:v>
                </c:pt>
                <c:pt idx="4087">
                  <c:v>6.1649999999999991</c:v>
                </c:pt>
                <c:pt idx="4088">
                  <c:v>6.1550000000000011</c:v>
                </c:pt>
                <c:pt idx="4089">
                  <c:v>6.2429999999999994</c:v>
                </c:pt>
                <c:pt idx="4090">
                  <c:v>6.3969999999999994</c:v>
                </c:pt>
                <c:pt idx="4091">
                  <c:v>6.3369999999999997</c:v>
                </c:pt>
                <c:pt idx="4092">
                  <c:v>6.2420000000000009</c:v>
                </c:pt>
                <c:pt idx="4093">
                  <c:v>6.371999999999999</c:v>
                </c:pt>
                <c:pt idx="4094">
                  <c:v>6.4689999999999994</c:v>
                </c:pt>
                <c:pt idx="4095">
                  <c:v>6.3899999999999988</c:v>
                </c:pt>
                <c:pt idx="4096">
                  <c:v>6.4029999999999996</c:v>
                </c:pt>
                <c:pt idx="4097">
                  <c:v>6.4640000000000004</c:v>
                </c:pt>
                <c:pt idx="4098">
                  <c:v>6.4809999999999999</c:v>
                </c:pt>
                <c:pt idx="4099">
                  <c:v>6.4790000000000001</c:v>
                </c:pt>
                <c:pt idx="4100">
                  <c:v>6.4190000000000005</c:v>
                </c:pt>
                <c:pt idx="4101">
                  <c:v>6.4229999999999992</c:v>
                </c:pt>
                <c:pt idx="4102">
                  <c:v>6.4</c:v>
                </c:pt>
                <c:pt idx="4103">
                  <c:v>6.4879999999999995</c:v>
                </c:pt>
                <c:pt idx="4104">
                  <c:v>6.452</c:v>
                </c:pt>
                <c:pt idx="4105">
                  <c:v>6.6289999999999996</c:v>
                </c:pt>
                <c:pt idx="4106">
                  <c:v>6.6290000000000004</c:v>
                </c:pt>
                <c:pt idx="4107">
                  <c:v>6.657</c:v>
                </c:pt>
                <c:pt idx="4108">
                  <c:v>6.4829999999999997</c:v>
                </c:pt>
                <c:pt idx="4109">
                  <c:v>6.5570000000000004</c:v>
                </c:pt>
                <c:pt idx="4110">
                  <c:v>6.6580000000000004</c:v>
                </c:pt>
                <c:pt idx="4111">
                  <c:v>6.628000000000001</c:v>
                </c:pt>
                <c:pt idx="4112">
                  <c:v>6.56</c:v>
                </c:pt>
                <c:pt idx="4113">
                  <c:v>6.4099999999999993</c:v>
                </c:pt>
                <c:pt idx="4114">
                  <c:v>6.4189999999999996</c:v>
                </c:pt>
                <c:pt idx="4115">
                  <c:v>6.4110000000000005</c:v>
                </c:pt>
                <c:pt idx="4116">
                  <c:v>6.4880000000000004</c:v>
                </c:pt>
                <c:pt idx="4117">
                  <c:v>6.4749999999999996</c:v>
                </c:pt>
                <c:pt idx="4118">
                  <c:v>6.4949999999999992</c:v>
                </c:pt>
                <c:pt idx="4119">
                  <c:v>6.726</c:v>
                </c:pt>
                <c:pt idx="4120">
                  <c:v>6.6359999999999992</c:v>
                </c:pt>
                <c:pt idx="4121">
                  <c:v>6.7060000000000004</c:v>
                </c:pt>
                <c:pt idx="4122">
                  <c:v>6.5590000000000002</c:v>
                </c:pt>
                <c:pt idx="4123">
                  <c:v>6.4349999999999996</c:v>
                </c:pt>
                <c:pt idx="4124">
                  <c:v>6.4019999999999992</c:v>
                </c:pt>
                <c:pt idx="4125">
                  <c:v>6.3890000000000002</c:v>
                </c:pt>
                <c:pt idx="4126">
                  <c:v>6.3470000000000004</c:v>
                </c:pt>
                <c:pt idx="4127">
                  <c:v>6.4679999999999991</c:v>
                </c:pt>
                <c:pt idx="4128">
                  <c:v>6.4749999999999996</c:v>
                </c:pt>
                <c:pt idx="4129">
                  <c:v>6.5490000000000004</c:v>
                </c:pt>
                <c:pt idx="4130">
                  <c:v>6.6129999999999995</c:v>
                </c:pt>
                <c:pt idx="4131">
                  <c:v>6.4939999999999998</c:v>
                </c:pt>
                <c:pt idx="4132">
                  <c:v>6.3750000000000009</c:v>
                </c:pt>
                <c:pt idx="4133">
                  <c:v>6.4210000000000003</c:v>
                </c:pt>
                <c:pt idx="4134">
                  <c:v>6.4570000000000007</c:v>
                </c:pt>
                <c:pt idx="4135">
                  <c:v>6.4830000000000005</c:v>
                </c:pt>
                <c:pt idx="4136">
                  <c:v>6.4219999999999997</c:v>
                </c:pt>
                <c:pt idx="4137">
                  <c:v>6.338000000000001</c:v>
                </c:pt>
                <c:pt idx="4138">
                  <c:v>6.3749999999999991</c:v>
                </c:pt>
                <c:pt idx="4139">
                  <c:v>6.3330000000000002</c:v>
                </c:pt>
                <c:pt idx="4140">
                  <c:v>6.2450000000000001</c:v>
                </c:pt>
                <c:pt idx="4141">
                  <c:v>6.2060000000000004</c:v>
                </c:pt>
                <c:pt idx="4142">
                  <c:v>6.1949999999999994</c:v>
                </c:pt>
                <c:pt idx="4143">
                  <c:v>6.1769999999999996</c:v>
                </c:pt>
                <c:pt idx="4144">
                  <c:v>6.1059999999999999</c:v>
                </c:pt>
                <c:pt idx="4145">
                  <c:v>6.008</c:v>
                </c:pt>
                <c:pt idx="4146">
                  <c:v>6.1239999999999997</c:v>
                </c:pt>
                <c:pt idx="4147">
                  <c:v>6.0719999999999992</c:v>
                </c:pt>
                <c:pt idx="4148">
                  <c:v>6.1580000000000004</c:v>
                </c:pt>
                <c:pt idx="4149">
                  <c:v>6.1429999999999998</c:v>
                </c:pt>
                <c:pt idx="4150">
                  <c:v>6.0879999999999992</c:v>
                </c:pt>
                <c:pt idx="4151">
                  <c:v>6.0500000000000007</c:v>
                </c:pt>
                <c:pt idx="4152">
                  <c:v>6.0849999999999991</c:v>
                </c:pt>
                <c:pt idx="4153">
                  <c:v>6.1380000000000008</c:v>
                </c:pt>
                <c:pt idx="4154">
                  <c:v>6.0959999999999992</c:v>
                </c:pt>
                <c:pt idx="4155">
                  <c:v>6.2450000000000001</c:v>
                </c:pt>
                <c:pt idx="4156">
                  <c:v>6.2690000000000001</c:v>
                </c:pt>
                <c:pt idx="4157">
                  <c:v>6.2960000000000012</c:v>
                </c:pt>
                <c:pt idx="4158">
                  <c:v>6.3079999999999998</c:v>
                </c:pt>
                <c:pt idx="4159">
                  <c:v>6.370000000000001</c:v>
                </c:pt>
                <c:pt idx="4160">
                  <c:v>6.4</c:v>
                </c:pt>
                <c:pt idx="4161">
                  <c:v>6.4130000000000003</c:v>
                </c:pt>
                <c:pt idx="4162">
                  <c:v>6.3500000000000005</c:v>
                </c:pt>
                <c:pt idx="4163">
                  <c:v>6.4520000000000008</c:v>
                </c:pt>
                <c:pt idx="4164">
                  <c:v>6.22</c:v>
                </c:pt>
                <c:pt idx="4165">
                  <c:v>6.3480000000000008</c:v>
                </c:pt>
                <c:pt idx="4166">
                  <c:v>6.327</c:v>
                </c:pt>
                <c:pt idx="4167">
                  <c:v>6.34</c:v>
                </c:pt>
                <c:pt idx="4168">
                  <c:v>6.2320000000000011</c:v>
                </c:pt>
                <c:pt idx="4169">
                  <c:v>6.2320000000000011</c:v>
                </c:pt>
                <c:pt idx="4170">
                  <c:v>6.2320000000000011</c:v>
                </c:pt>
                <c:pt idx="4171">
                  <c:v>6.1739999999999995</c:v>
                </c:pt>
                <c:pt idx="4172">
                  <c:v>6.1830000000000007</c:v>
                </c:pt>
                <c:pt idx="4173">
                  <c:v>6.2020000000000008</c:v>
                </c:pt>
                <c:pt idx="4174">
                  <c:v>6.2020000000000008</c:v>
                </c:pt>
                <c:pt idx="4175">
                  <c:v>6.1840000000000002</c:v>
                </c:pt>
                <c:pt idx="4176">
                  <c:v>6.2409999999999997</c:v>
                </c:pt>
                <c:pt idx="4177">
                  <c:v>6.2760000000000007</c:v>
                </c:pt>
                <c:pt idx="4178">
                  <c:v>6.2440000000000007</c:v>
                </c:pt>
                <c:pt idx="4179">
                  <c:v>6.2809999999999988</c:v>
                </c:pt>
                <c:pt idx="4180">
                  <c:v>6.2059999999999995</c:v>
                </c:pt>
                <c:pt idx="4181">
                  <c:v>6.2350000000000012</c:v>
                </c:pt>
                <c:pt idx="4182">
                  <c:v>6.2749999999999995</c:v>
                </c:pt>
                <c:pt idx="4183">
                  <c:v>6.2750000000000004</c:v>
                </c:pt>
                <c:pt idx="4184">
                  <c:v>6.2470000000000008</c:v>
                </c:pt>
                <c:pt idx="4185">
                  <c:v>6.2969999999999997</c:v>
                </c:pt>
                <c:pt idx="4186">
                  <c:v>6.2659999999999991</c:v>
                </c:pt>
                <c:pt idx="4187">
                  <c:v>6.2250000000000005</c:v>
                </c:pt>
                <c:pt idx="4188">
                  <c:v>6.1820000000000013</c:v>
                </c:pt>
                <c:pt idx="4189">
                  <c:v>6.1490000000000009</c:v>
                </c:pt>
                <c:pt idx="4190">
                  <c:v>6.1029999999999998</c:v>
                </c:pt>
                <c:pt idx="4191">
                  <c:v>6</c:v>
                </c:pt>
                <c:pt idx="4192">
                  <c:v>6.0470000000000006</c:v>
                </c:pt>
                <c:pt idx="4193">
                  <c:v>6.032</c:v>
                </c:pt>
                <c:pt idx="4194">
                  <c:v>6.0229999999999988</c:v>
                </c:pt>
                <c:pt idx="4195">
                  <c:v>6.0839999999999996</c:v>
                </c:pt>
                <c:pt idx="4196">
                  <c:v>6.2320000000000011</c:v>
                </c:pt>
                <c:pt idx="4197">
                  <c:v>6.245000000000001</c:v>
                </c:pt>
                <c:pt idx="4198">
                  <c:v>6.1869999999999994</c:v>
                </c:pt>
                <c:pt idx="4199">
                  <c:v>6.181</c:v>
                </c:pt>
                <c:pt idx="4200">
                  <c:v>6.1950000000000003</c:v>
                </c:pt>
                <c:pt idx="4201">
                  <c:v>6.1789999999999994</c:v>
                </c:pt>
                <c:pt idx="4202">
                  <c:v>6.1989999999999998</c:v>
                </c:pt>
                <c:pt idx="4203">
                  <c:v>6.2439999999999998</c:v>
                </c:pt>
                <c:pt idx="4204">
                  <c:v>6.2899999999999991</c:v>
                </c:pt>
                <c:pt idx="4205">
                  <c:v>6.2829999999999995</c:v>
                </c:pt>
                <c:pt idx="4206">
                  <c:v>6.37</c:v>
                </c:pt>
                <c:pt idx="4207">
                  <c:v>6.3180000000000005</c:v>
                </c:pt>
                <c:pt idx="4208">
                  <c:v>6.2530000000000001</c:v>
                </c:pt>
                <c:pt idx="4209">
                  <c:v>6.2280000000000006</c:v>
                </c:pt>
                <c:pt idx="4210">
                  <c:v>6.2690000000000001</c:v>
                </c:pt>
                <c:pt idx="4211">
                  <c:v>6.14</c:v>
                </c:pt>
                <c:pt idx="4212">
                  <c:v>6.2330000000000005</c:v>
                </c:pt>
                <c:pt idx="4213">
                  <c:v>6.4209999999999994</c:v>
                </c:pt>
                <c:pt idx="4214">
                  <c:v>6.5169999999999995</c:v>
                </c:pt>
                <c:pt idx="4215">
                  <c:v>6.4159999999999995</c:v>
                </c:pt>
                <c:pt idx="4216">
                  <c:v>6.3809999999999993</c:v>
                </c:pt>
                <c:pt idx="4217">
                  <c:v>6.3739999999999997</c:v>
                </c:pt>
                <c:pt idx="4218">
                  <c:v>6.41</c:v>
                </c:pt>
                <c:pt idx="4219">
                  <c:v>6.4639999999999995</c:v>
                </c:pt>
                <c:pt idx="4220">
                  <c:v>6.4669999999999996</c:v>
                </c:pt>
                <c:pt idx="4221">
                  <c:v>6.4320000000000004</c:v>
                </c:pt>
                <c:pt idx="4222">
                  <c:v>6.402000000000001</c:v>
                </c:pt>
                <c:pt idx="4223">
                  <c:v>6.4769999999999994</c:v>
                </c:pt>
                <c:pt idx="4224">
                  <c:v>6.455000000000001</c:v>
                </c:pt>
                <c:pt idx="4225">
                  <c:v>6.4400000000000013</c:v>
                </c:pt>
                <c:pt idx="4226">
                  <c:v>6.4350000000000005</c:v>
                </c:pt>
                <c:pt idx="4227">
                  <c:v>6.5020000000000007</c:v>
                </c:pt>
                <c:pt idx="4228">
                  <c:v>6.6080000000000005</c:v>
                </c:pt>
                <c:pt idx="4229">
                  <c:v>6.6029999999999989</c:v>
                </c:pt>
                <c:pt idx="4230">
                  <c:v>6.6249999999999991</c:v>
                </c:pt>
                <c:pt idx="4231">
                  <c:v>6.5539999999999994</c:v>
                </c:pt>
                <c:pt idx="4232">
                  <c:v>6.5539999999999994</c:v>
                </c:pt>
                <c:pt idx="4233">
                  <c:v>6.5360000000000005</c:v>
                </c:pt>
                <c:pt idx="4234">
                  <c:v>6.5360000000000005</c:v>
                </c:pt>
                <c:pt idx="4235">
                  <c:v>6.6900000000000013</c:v>
                </c:pt>
                <c:pt idx="4236">
                  <c:v>6.7749999999999995</c:v>
                </c:pt>
                <c:pt idx="4237">
                  <c:v>6.8630000000000004</c:v>
                </c:pt>
                <c:pt idx="4238">
                  <c:v>6.8630000000000004</c:v>
                </c:pt>
                <c:pt idx="4239">
                  <c:v>6.8630000000000004</c:v>
                </c:pt>
                <c:pt idx="4240">
                  <c:v>6.79</c:v>
                </c:pt>
                <c:pt idx="4241">
                  <c:v>6.6820000000000004</c:v>
                </c:pt>
                <c:pt idx="4242">
                  <c:v>6.5979999999999999</c:v>
                </c:pt>
                <c:pt idx="4243">
                  <c:v>6.588000000000001</c:v>
                </c:pt>
                <c:pt idx="4244">
                  <c:v>6.6310000000000002</c:v>
                </c:pt>
                <c:pt idx="4245">
                  <c:v>6.5740000000000007</c:v>
                </c:pt>
                <c:pt idx="4246">
                  <c:v>6.5680000000000005</c:v>
                </c:pt>
                <c:pt idx="4247">
                  <c:v>6.5640000000000001</c:v>
                </c:pt>
                <c:pt idx="4248">
                  <c:v>6.7090000000000005</c:v>
                </c:pt>
                <c:pt idx="4249">
                  <c:v>6.7090000000000005</c:v>
                </c:pt>
                <c:pt idx="4250">
                  <c:v>6.6719999999999997</c:v>
                </c:pt>
                <c:pt idx="4251">
                  <c:v>6.5919999999999996</c:v>
                </c:pt>
                <c:pt idx="4252">
                  <c:v>6.5970000000000004</c:v>
                </c:pt>
                <c:pt idx="4253">
                  <c:v>6.5330000000000004</c:v>
                </c:pt>
                <c:pt idx="4254">
                  <c:v>6.629999999999999</c:v>
                </c:pt>
                <c:pt idx="4255">
                  <c:v>6.57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5C-454E-8F67-C559F9131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933423"/>
        <c:axId val="156501791"/>
      </c:areaChart>
      <c:areaChart>
        <c:grouping val="stacked"/>
        <c:varyColors val="0"/>
        <c:ser>
          <c:idx val="4"/>
          <c:order val="0"/>
          <c:tx>
            <c:strRef>
              <c:f>'G I.2'!$I$2</c:f>
              <c:strCache>
                <c:ptCount val="1"/>
                <c:pt idx="0">
                  <c:v>Min Des</c:v>
                </c:pt>
              </c:strCache>
            </c:strRef>
          </c:tx>
          <c:spPr>
            <a:noFill/>
          </c:spPr>
          <c:cat>
            <c:numRef>
              <c:f>'G I.2'!$H$3:$H$4258</c:f>
              <c:numCache>
                <c:formatCode>m/d/yyyy</c:formatCode>
                <c:ptCount val="4256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</c:numCache>
            </c:numRef>
          </c:cat>
          <c:val>
            <c:numRef>
              <c:f>'G I.2'!$I$3:$I$4258</c:f>
              <c:numCache>
                <c:formatCode>0.0</c:formatCode>
                <c:ptCount val="4256"/>
                <c:pt idx="0">
                  <c:v>2.6756000000000002</c:v>
                </c:pt>
                <c:pt idx="1">
                  <c:v>2.6650999999999998</c:v>
                </c:pt>
                <c:pt idx="2">
                  <c:v>2.6114999999999999</c:v>
                </c:pt>
                <c:pt idx="3">
                  <c:v>2.4796</c:v>
                </c:pt>
                <c:pt idx="4">
                  <c:v>2.3908</c:v>
                </c:pt>
                <c:pt idx="5">
                  <c:v>2.4111000000000002</c:v>
                </c:pt>
                <c:pt idx="6">
                  <c:v>2.3900999999999999</c:v>
                </c:pt>
                <c:pt idx="7">
                  <c:v>2.3485</c:v>
                </c:pt>
                <c:pt idx="8">
                  <c:v>2.3214999999999999</c:v>
                </c:pt>
                <c:pt idx="9">
                  <c:v>2.2684000000000002</c:v>
                </c:pt>
                <c:pt idx="10">
                  <c:v>2.2368000000000001</c:v>
                </c:pt>
                <c:pt idx="11">
                  <c:v>2.1907999999999999</c:v>
                </c:pt>
                <c:pt idx="12">
                  <c:v>2.3361000000000001</c:v>
                </c:pt>
                <c:pt idx="13">
                  <c:v>2.399</c:v>
                </c:pt>
                <c:pt idx="14">
                  <c:v>2.3528000000000002</c:v>
                </c:pt>
                <c:pt idx="15">
                  <c:v>2.258</c:v>
                </c:pt>
                <c:pt idx="16">
                  <c:v>2.3119999999999998</c:v>
                </c:pt>
                <c:pt idx="17">
                  <c:v>2.3176999999999999</c:v>
                </c:pt>
                <c:pt idx="18">
                  <c:v>2.4136000000000002</c:v>
                </c:pt>
                <c:pt idx="19">
                  <c:v>2.3149000000000002</c:v>
                </c:pt>
                <c:pt idx="20">
                  <c:v>2.2286000000000001</c:v>
                </c:pt>
                <c:pt idx="21">
                  <c:v>2.2077</c:v>
                </c:pt>
                <c:pt idx="22">
                  <c:v>2.2145000000000001</c:v>
                </c:pt>
                <c:pt idx="23">
                  <c:v>2.2141000000000002</c:v>
                </c:pt>
                <c:pt idx="24">
                  <c:v>2.2298</c:v>
                </c:pt>
                <c:pt idx="25">
                  <c:v>2.2753999999999999</c:v>
                </c:pt>
                <c:pt idx="26">
                  <c:v>2.2157</c:v>
                </c:pt>
                <c:pt idx="27">
                  <c:v>2.2157</c:v>
                </c:pt>
                <c:pt idx="28">
                  <c:v>2.2157</c:v>
                </c:pt>
                <c:pt idx="29">
                  <c:v>2.2766999999999999</c:v>
                </c:pt>
                <c:pt idx="30">
                  <c:v>2.3201000000000001</c:v>
                </c:pt>
                <c:pt idx="31">
                  <c:v>2.3161</c:v>
                </c:pt>
                <c:pt idx="32">
                  <c:v>2.3047</c:v>
                </c:pt>
                <c:pt idx="33">
                  <c:v>2.3176999999999999</c:v>
                </c:pt>
                <c:pt idx="34">
                  <c:v>2.3031000000000001</c:v>
                </c:pt>
                <c:pt idx="35">
                  <c:v>2.3089</c:v>
                </c:pt>
                <c:pt idx="36">
                  <c:v>2.3268</c:v>
                </c:pt>
                <c:pt idx="37">
                  <c:v>2.3669000000000002</c:v>
                </c:pt>
                <c:pt idx="38">
                  <c:v>2.3542999999999998</c:v>
                </c:pt>
                <c:pt idx="39">
                  <c:v>2.4073000000000002</c:v>
                </c:pt>
                <c:pt idx="40">
                  <c:v>2.4527000000000001</c:v>
                </c:pt>
                <c:pt idx="41">
                  <c:v>2.4325999999999999</c:v>
                </c:pt>
                <c:pt idx="42">
                  <c:v>2.4657</c:v>
                </c:pt>
                <c:pt idx="43">
                  <c:v>2.3959999999999999</c:v>
                </c:pt>
                <c:pt idx="44">
                  <c:v>2.3148</c:v>
                </c:pt>
                <c:pt idx="45">
                  <c:v>2.3599000000000001</c:v>
                </c:pt>
                <c:pt idx="46">
                  <c:v>2.3521000000000001</c:v>
                </c:pt>
                <c:pt idx="47">
                  <c:v>2.3504999999999998</c:v>
                </c:pt>
                <c:pt idx="48">
                  <c:v>2.2715000000000001</c:v>
                </c:pt>
                <c:pt idx="49">
                  <c:v>2.2397</c:v>
                </c:pt>
                <c:pt idx="50">
                  <c:v>2.0874000000000001</c:v>
                </c:pt>
                <c:pt idx="51">
                  <c:v>2.1461999999999999</c:v>
                </c:pt>
                <c:pt idx="52">
                  <c:v>2.0369999999999999</c:v>
                </c:pt>
                <c:pt idx="53">
                  <c:v>2.08</c:v>
                </c:pt>
                <c:pt idx="54">
                  <c:v>2.0484</c:v>
                </c:pt>
                <c:pt idx="55">
                  <c:v>2.0817000000000001</c:v>
                </c:pt>
                <c:pt idx="56">
                  <c:v>2.1541000000000001</c:v>
                </c:pt>
                <c:pt idx="57">
                  <c:v>2.1560999999999999</c:v>
                </c:pt>
                <c:pt idx="58">
                  <c:v>2.1560999999999999</c:v>
                </c:pt>
                <c:pt idx="59">
                  <c:v>2.1749999999999998</c:v>
                </c:pt>
                <c:pt idx="60">
                  <c:v>2.2124999999999999</c:v>
                </c:pt>
                <c:pt idx="61">
                  <c:v>2.1985999999999999</c:v>
                </c:pt>
                <c:pt idx="62">
                  <c:v>2.3138000000000001</c:v>
                </c:pt>
                <c:pt idx="63">
                  <c:v>2.3418999999999999</c:v>
                </c:pt>
                <c:pt idx="64">
                  <c:v>2.2652999999999999</c:v>
                </c:pt>
                <c:pt idx="65">
                  <c:v>2.2907999999999999</c:v>
                </c:pt>
                <c:pt idx="66">
                  <c:v>2.278</c:v>
                </c:pt>
                <c:pt idx="67">
                  <c:v>2.2986</c:v>
                </c:pt>
                <c:pt idx="68">
                  <c:v>2.3168000000000002</c:v>
                </c:pt>
                <c:pt idx="69">
                  <c:v>2.3529</c:v>
                </c:pt>
                <c:pt idx="70">
                  <c:v>2.3252000000000002</c:v>
                </c:pt>
                <c:pt idx="71">
                  <c:v>2.3024</c:v>
                </c:pt>
                <c:pt idx="72">
                  <c:v>2.2734999999999999</c:v>
                </c:pt>
                <c:pt idx="73">
                  <c:v>2.2706</c:v>
                </c:pt>
                <c:pt idx="74">
                  <c:v>2.2928999999999999</c:v>
                </c:pt>
                <c:pt idx="75">
                  <c:v>2.3161</c:v>
                </c:pt>
                <c:pt idx="76">
                  <c:v>2.3605999999999998</c:v>
                </c:pt>
                <c:pt idx="77">
                  <c:v>2.3689999999999998</c:v>
                </c:pt>
                <c:pt idx="78">
                  <c:v>2.3536000000000001</c:v>
                </c:pt>
                <c:pt idx="79">
                  <c:v>2.3536999999999999</c:v>
                </c:pt>
                <c:pt idx="80">
                  <c:v>2.3433000000000002</c:v>
                </c:pt>
                <c:pt idx="81">
                  <c:v>2.2967</c:v>
                </c:pt>
                <c:pt idx="82">
                  <c:v>2.3163</c:v>
                </c:pt>
                <c:pt idx="83">
                  <c:v>2.4413</c:v>
                </c:pt>
                <c:pt idx="84">
                  <c:v>2.4946000000000002</c:v>
                </c:pt>
                <c:pt idx="85">
                  <c:v>2.4803000000000002</c:v>
                </c:pt>
                <c:pt idx="86">
                  <c:v>2.4394999999999998</c:v>
                </c:pt>
                <c:pt idx="87">
                  <c:v>2.4394999999999998</c:v>
                </c:pt>
                <c:pt idx="88">
                  <c:v>2.4236</c:v>
                </c:pt>
                <c:pt idx="89">
                  <c:v>2.4262999999999999</c:v>
                </c:pt>
                <c:pt idx="90">
                  <c:v>2.4891999999999999</c:v>
                </c:pt>
                <c:pt idx="91">
                  <c:v>2.5066999999999999</c:v>
                </c:pt>
                <c:pt idx="92">
                  <c:v>2.4872999999999998</c:v>
                </c:pt>
                <c:pt idx="93">
                  <c:v>2.4222000000000001</c:v>
                </c:pt>
                <c:pt idx="94">
                  <c:v>2.4325000000000001</c:v>
                </c:pt>
                <c:pt idx="95">
                  <c:v>2.4081000000000001</c:v>
                </c:pt>
                <c:pt idx="96">
                  <c:v>2.4748999999999999</c:v>
                </c:pt>
                <c:pt idx="97">
                  <c:v>2.4390000000000001</c:v>
                </c:pt>
                <c:pt idx="98">
                  <c:v>2.4374000000000002</c:v>
                </c:pt>
                <c:pt idx="99">
                  <c:v>2.4374000000000002</c:v>
                </c:pt>
                <c:pt idx="100">
                  <c:v>2.4283000000000001</c:v>
                </c:pt>
                <c:pt idx="101">
                  <c:v>2.4215999999999998</c:v>
                </c:pt>
                <c:pt idx="102">
                  <c:v>2.536</c:v>
                </c:pt>
                <c:pt idx="103">
                  <c:v>2.6503000000000001</c:v>
                </c:pt>
                <c:pt idx="104">
                  <c:v>2.7547000000000001</c:v>
                </c:pt>
                <c:pt idx="105">
                  <c:v>2.8422999999999998</c:v>
                </c:pt>
                <c:pt idx="106">
                  <c:v>3.4744000000000002</c:v>
                </c:pt>
                <c:pt idx="107">
                  <c:v>3.6208999999999998</c:v>
                </c:pt>
                <c:pt idx="108">
                  <c:v>3.5129000000000001</c:v>
                </c:pt>
                <c:pt idx="109">
                  <c:v>3.3483000000000001</c:v>
                </c:pt>
                <c:pt idx="110">
                  <c:v>3.3976999999999999</c:v>
                </c:pt>
                <c:pt idx="111">
                  <c:v>3.4428999999999998</c:v>
                </c:pt>
                <c:pt idx="112">
                  <c:v>3.5960999999999999</c:v>
                </c:pt>
                <c:pt idx="113">
                  <c:v>3.6063999999999998</c:v>
                </c:pt>
                <c:pt idx="114">
                  <c:v>3.5911</c:v>
                </c:pt>
                <c:pt idx="115">
                  <c:v>3.6442000000000001</c:v>
                </c:pt>
                <c:pt idx="116">
                  <c:v>3.6116999999999999</c:v>
                </c:pt>
                <c:pt idx="117">
                  <c:v>3.6917999999999997</c:v>
                </c:pt>
                <c:pt idx="118">
                  <c:v>3.8929999999999998</c:v>
                </c:pt>
                <c:pt idx="119">
                  <c:v>3.7664</c:v>
                </c:pt>
                <c:pt idx="120">
                  <c:v>3.5996999999999999</c:v>
                </c:pt>
                <c:pt idx="121">
                  <c:v>3.6261999999999999</c:v>
                </c:pt>
                <c:pt idx="122">
                  <c:v>3.6715</c:v>
                </c:pt>
                <c:pt idx="123">
                  <c:v>3.4958</c:v>
                </c:pt>
                <c:pt idx="124">
                  <c:v>3.4144000000000001</c:v>
                </c:pt>
                <c:pt idx="125">
                  <c:v>3.3858999999999999</c:v>
                </c:pt>
                <c:pt idx="126">
                  <c:v>3.3336999999999999</c:v>
                </c:pt>
                <c:pt idx="127">
                  <c:v>3.4893999999999998</c:v>
                </c:pt>
                <c:pt idx="128">
                  <c:v>3.6162000000000001</c:v>
                </c:pt>
                <c:pt idx="129">
                  <c:v>3.5869999999999997</c:v>
                </c:pt>
                <c:pt idx="130">
                  <c:v>3.5579999999999998</c:v>
                </c:pt>
                <c:pt idx="131">
                  <c:v>3.5244</c:v>
                </c:pt>
                <c:pt idx="132">
                  <c:v>3.4668999999999999</c:v>
                </c:pt>
                <c:pt idx="133">
                  <c:v>3.4199000000000002</c:v>
                </c:pt>
                <c:pt idx="134">
                  <c:v>3.4013</c:v>
                </c:pt>
                <c:pt idx="135">
                  <c:v>3.3557000000000001</c:v>
                </c:pt>
                <c:pt idx="136">
                  <c:v>3.3999000000000001</c:v>
                </c:pt>
                <c:pt idx="137">
                  <c:v>3.3679000000000001</c:v>
                </c:pt>
                <c:pt idx="138">
                  <c:v>3.3700999999999999</c:v>
                </c:pt>
                <c:pt idx="139">
                  <c:v>3.4016000000000002</c:v>
                </c:pt>
                <c:pt idx="140">
                  <c:v>3.4026000000000001</c:v>
                </c:pt>
                <c:pt idx="141">
                  <c:v>3.3944999999999999</c:v>
                </c:pt>
                <c:pt idx="142">
                  <c:v>3.4056999999999999</c:v>
                </c:pt>
                <c:pt idx="143">
                  <c:v>3.3589000000000002</c:v>
                </c:pt>
                <c:pt idx="144">
                  <c:v>3.3893</c:v>
                </c:pt>
                <c:pt idx="145">
                  <c:v>3.4451999999999998</c:v>
                </c:pt>
                <c:pt idx="146">
                  <c:v>3.4750000000000001</c:v>
                </c:pt>
                <c:pt idx="147">
                  <c:v>3.4565000000000001</c:v>
                </c:pt>
                <c:pt idx="148">
                  <c:v>3.3864999999999998</c:v>
                </c:pt>
                <c:pt idx="149">
                  <c:v>3.3849</c:v>
                </c:pt>
                <c:pt idx="150">
                  <c:v>3.3734000000000002</c:v>
                </c:pt>
                <c:pt idx="151">
                  <c:v>3.2585000000000002</c:v>
                </c:pt>
                <c:pt idx="152">
                  <c:v>3.2122000000000002</c:v>
                </c:pt>
                <c:pt idx="153">
                  <c:v>3.1368999999999998</c:v>
                </c:pt>
                <c:pt idx="154">
                  <c:v>3.1509</c:v>
                </c:pt>
                <c:pt idx="155">
                  <c:v>3.1686000000000001</c:v>
                </c:pt>
                <c:pt idx="156">
                  <c:v>3.1819000000000002</c:v>
                </c:pt>
                <c:pt idx="157">
                  <c:v>3.2065000000000001</c:v>
                </c:pt>
                <c:pt idx="158">
                  <c:v>3.1804000000000001</c:v>
                </c:pt>
                <c:pt idx="159">
                  <c:v>3.1417999999999999</c:v>
                </c:pt>
                <c:pt idx="160">
                  <c:v>3.1394000000000002</c:v>
                </c:pt>
                <c:pt idx="161">
                  <c:v>3.1156999999999999</c:v>
                </c:pt>
                <c:pt idx="162">
                  <c:v>3.1312000000000002</c:v>
                </c:pt>
                <c:pt idx="163">
                  <c:v>3.0884999999999998</c:v>
                </c:pt>
                <c:pt idx="164">
                  <c:v>3.0400999999999998</c:v>
                </c:pt>
                <c:pt idx="165">
                  <c:v>3.0453999999999999</c:v>
                </c:pt>
                <c:pt idx="166">
                  <c:v>3.0842000000000001</c:v>
                </c:pt>
                <c:pt idx="167">
                  <c:v>3.0851000000000002</c:v>
                </c:pt>
                <c:pt idx="168">
                  <c:v>3.1217999999999999</c:v>
                </c:pt>
                <c:pt idx="169">
                  <c:v>3.1101000000000001</c:v>
                </c:pt>
                <c:pt idx="170">
                  <c:v>3.1187999999999998</c:v>
                </c:pt>
                <c:pt idx="171">
                  <c:v>3.1244000000000001</c:v>
                </c:pt>
                <c:pt idx="172">
                  <c:v>3.1747999999999998</c:v>
                </c:pt>
                <c:pt idx="173">
                  <c:v>3.1859000000000002</c:v>
                </c:pt>
                <c:pt idx="174">
                  <c:v>3.1774</c:v>
                </c:pt>
                <c:pt idx="175">
                  <c:v>3.1897000000000002</c:v>
                </c:pt>
                <c:pt idx="176">
                  <c:v>3.1432000000000002</c:v>
                </c:pt>
                <c:pt idx="177">
                  <c:v>3.1193</c:v>
                </c:pt>
                <c:pt idx="178">
                  <c:v>3.0541</c:v>
                </c:pt>
                <c:pt idx="179">
                  <c:v>3.1208</c:v>
                </c:pt>
                <c:pt idx="180">
                  <c:v>3.1082000000000001</c:v>
                </c:pt>
                <c:pt idx="181">
                  <c:v>3.0966999999999998</c:v>
                </c:pt>
                <c:pt idx="182">
                  <c:v>3.1078000000000001</c:v>
                </c:pt>
                <c:pt idx="183">
                  <c:v>3.0907</c:v>
                </c:pt>
                <c:pt idx="184">
                  <c:v>2.9195000000000002</c:v>
                </c:pt>
                <c:pt idx="185">
                  <c:v>2.8828</c:v>
                </c:pt>
                <c:pt idx="186">
                  <c:v>2.9388999999999998</c:v>
                </c:pt>
                <c:pt idx="187">
                  <c:v>3.0143</c:v>
                </c:pt>
                <c:pt idx="188">
                  <c:v>3.1027</c:v>
                </c:pt>
                <c:pt idx="189">
                  <c:v>3.1371000000000002</c:v>
                </c:pt>
                <c:pt idx="190">
                  <c:v>3.1278000000000001</c:v>
                </c:pt>
                <c:pt idx="191">
                  <c:v>3.157</c:v>
                </c:pt>
                <c:pt idx="192">
                  <c:v>3.2012</c:v>
                </c:pt>
                <c:pt idx="193">
                  <c:v>3.2867000000000002</c:v>
                </c:pt>
                <c:pt idx="194">
                  <c:v>3.2381000000000002</c:v>
                </c:pt>
                <c:pt idx="195">
                  <c:v>3.2069999999999999</c:v>
                </c:pt>
                <c:pt idx="196">
                  <c:v>3.2069999999999999</c:v>
                </c:pt>
                <c:pt idx="197">
                  <c:v>3.1305000000000001</c:v>
                </c:pt>
                <c:pt idx="198">
                  <c:v>3.1246</c:v>
                </c:pt>
                <c:pt idx="199">
                  <c:v>2.9453</c:v>
                </c:pt>
                <c:pt idx="200">
                  <c:v>2.9954000000000001</c:v>
                </c:pt>
                <c:pt idx="201">
                  <c:v>2.9493</c:v>
                </c:pt>
                <c:pt idx="202">
                  <c:v>2.9569000000000001</c:v>
                </c:pt>
                <c:pt idx="203">
                  <c:v>3.0869</c:v>
                </c:pt>
                <c:pt idx="204">
                  <c:v>3.1909000000000001</c:v>
                </c:pt>
                <c:pt idx="205">
                  <c:v>3.1461999999999999</c:v>
                </c:pt>
                <c:pt idx="206">
                  <c:v>3.0802</c:v>
                </c:pt>
                <c:pt idx="207">
                  <c:v>2.9965999999999999</c:v>
                </c:pt>
                <c:pt idx="208">
                  <c:v>2.9092000000000002</c:v>
                </c:pt>
                <c:pt idx="209">
                  <c:v>2.9229000000000003</c:v>
                </c:pt>
                <c:pt idx="210">
                  <c:v>2.8658999999999999</c:v>
                </c:pt>
                <c:pt idx="211">
                  <c:v>2.8014999999999999</c:v>
                </c:pt>
                <c:pt idx="212">
                  <c:v>2.8708999999999998</c:v>
                </c:pt>
                <c:pt idx="213">
                  <c:v>2.8407</c:v>
                </c:pt>
                <c:pt idx="214">
                  <c:v>2.8407</c:v>
                </c:pt>
                <c:pt idx="215">
                  <c:v>2.9802999999999997</c:v>
                </c:pt>
                <c:pt idx="216">
                  <c:v>3.0579000000000001</c:v>
                </c:pt>
                <c:pt idx="217">
                  <c:v>3.052</c:v>
                </c:pt>
                <c:pt idx="218">
                  <c:v>2.9537</c:v>
                </c:pt>
                <c:pt idx="219">
                  <c:v>2.9935</c:v>
                </c:pt>
                <c:pt idx="220">
                  <c:v>2.9214000000000002</c:v>
                </c:pt>
                <c:pt idx="221">
                  <c:v>2.8031000000000001</c:v>
                </c:pt>
                <c:pt idx="222">
                  <c:v>2.5739000000000001</c:v>
                </c:pt>
                <c:pt idx="223">
                  <c:v>2.3856000000000002</c:v>
                </c:pt>
                <c:pt idx="224">
                  <c:v>2.3717000000000001</c:v>
                </c:pt>
                <c:pt idx="225">
                  <c:v>2.4140000000000001</c:v>
                </c:pt>
                <c:pt idx="226">
                  <c:v>2.5178000000000003</c:v>
                </c:pt>
                <c:pt idx="227">
                  <c:v>2.4925999999999999</c:v>
                </c:pt>
                <c:pt idx="228">
                  <c:v>2.5278999999999998</c:v>
                </c:pt>
                <c:pt idx="229">
                  <c:v>2.5042</c:v>
                </c:pt>
                <c:pt idx="230">
                  <c:v>2.5188999999999999</c:v>
                </c:pt>
                <c:pt idx="231">
                  <c:v>2.4603999999999999</c:v>
                </c:pt>
                <c:pt idx="232">
                  <c:v>2.3849999999999998</c:v>
                </c:pt>
                <c:pt idx="233">
                  <c:v>2.3195999999999999</c:v>
                </c:pt>
                <c:pt idx="234">
                  <c:v>2.2770999999999999</c:v>
                </c:pt>
                <c:pt idx="235">
                  <c:v>2.3266</c:v>
                </c:pt>
                <c:pt idx="236">
                  <c:v>2.2858000000000001</c:v>
                </c:pt>
                <c:pt idx="237">
                  <c:v>2.3130000000000002</c:v>
                </c:pt>
                <c:pt idx="238">
                  <c:v>2.2871999999999999</c:v>
                </c:pt>
                <c:pt idx="239">
                  <c:v>2.2393999999999998</c:v>
                </c:pt>
                <c:pt idx="240">
                  <c:v>2.2866</c:v>
                </c:pt>
                <c:pt idx="241">
                  <c:v>2.2406999999999999</c:v>
                </c:pt>
                <c:pt idx="242">
                  <c:v>2.1633</c:v>
                </c:pt>
                <c:pt idx="243">
                  <c:v>2.1063999999999998</c:v>
                </c:pt>
                <c:pt idx="244">
                  <c:v>2.1063999999999998</c:v>
                </c:pt>
                <c:pt idx="245">
                  <c:v>2.1139999999999999</c:v>
                </c:pt>
                <c:pt idx="246">
                  <c:v>2.1145999999999998</c:v>
                </c:pt>
                <c:pt idx="247">
                  <c:v>2.1069</c:v>
                </c:pt>
                <c:pt idx="248">
                  <c:v>2.0032999999999999</c:v>
                </c:pt>
                <c:pt idx="249">
                  <c:v>1.9904999999999999</c:v>
                </c:pt>
                <c:pt idx="250">
                  <c:v>1.9870000000000001</c:v>
                </c:pt>
                <c:pt idx="251">
                  <c:v>1.9431</c:v>
                </c:pt>
                <c:pt idx="252">
                  <c:v>2.0337999999999998</c:v>
                </c:pt>
                <c:pt idx="253">
                  <c:v>2.0636000000000001</c:v>
                </c:pt>
                <c:pt idx="254">
                  <c:v>2.0842000000000001</c:v>
                </c:pt>
                <c:pt idx="255">
                  <c:v>2.1728999999999998</c:v>
                </c:pt>
                <c:pt idx="256">
                  <c:v>2.1819999999999999</c:v>
                </c:pt>
                <c:pt idx="257">
                  <c:v>2.1808999999999998</c:v>
                </c:pt>
                <c:pt idx="258">
                  <c:v>2.1318000000000001</c:v>
                </c:pt>
                <c:pt idx="259">
                  <c:v>2.0989</c:v>
                </c:pt>
                <c:pt idx="260">
                  <c:v>2.0529999999999999</c:v>
                </c:pt>
                <c:pt idx="261">
                  <c:v>2.0487000000000002</c:v>
                </c:pt>
                <c:pt idx="262">
                  <c:v>2.0487000000000002</c:v>
                </c:pt>
                <c:pt idx="263">
                  <c:v>2.1265000000000001</c:v>
                </c:pt>
                <c:pt idx="264">
                  <c:v>2.2121</c:v>
                </c:pt>
                <c:pt idx="265">
                  <c:v>2.3422999999999998</c:v>
                </c:pt>
                <c:pt idx="266">
                  <c:v>2.3580999999999999</c:v>
                </c:pt>
                <c:pt idx="267">
                  <c:v>2.2791999999999999</c:v>
                </c:pt>
                <c:pt idx="268">
                  <c:v>2.1764000000000001</c:v>
                </c:pt>
                <c:pt idx="269">
                  <c:v>2.1337999999999999</c:v>
                </c:pt>
                <c:pt idx="270">
                  <c:v>1.9612000000000001</c:v>
                </c:pt>
                <c:pt idx="271">
                  <c:v>1.9628000000000001</c:v>
                </c:pt>
                <c:pt idx="272">
                  <c:v>1.9041000000000001</c:v>
                </c:pt>
                <c:pt idx="273">
                  <c:v>1.9712000000000001</c:v>
                </c:pt>
                <c:pt idx="274">
                  <c:v>1.9073</c:v>
                </c:pt>
                <c:pt idx="275">
                  <c:v>1.8944000000000001</c:v>
                </c:pt>
                <c:pt idx="276">
                  <c:v>1.7231000000000001</c:v>
                </c:pt>
                <c:pt idx="277">
                  <c:v>1.8138000000000001</c:v>
                </c:pt>
                <c:pt idx="278">
                  <c:v>1.8991</c:v>
                </c:pt>
                <c:pt idx="279">
                  <c:v>1.8991</c:v>
                </c:pt>
                <c:pt idx="280">
                  <c:v>1.8991</c:v>
                </c:pt>
                <c:pt idx="281">
                  <c:v>1.9948000000000001</c:v>
                </c:pt>
                <c:pt idx="282">
                  <c:v>1.9973999999999998</c:v>
                </c:pt>
                <c:pt idx="283">
                  <c:v>2.0739000000000001</c:v>
                </c:pt>
                <c:pt idx="284">
                  <c:v>2.0407999999999999</c:v>
                </c:pt>
                <c:pt idx="285">
                  <c:v>2.0066000000000002</c:v>
                </c:pt>
                <c:pt idx="286">
                  <c:v>2.0779999999999998</c:v>
                </c:pt>
                <c:pt idx="287">
                  <c:v>2.0891999999999999</c:v>
                </c:pt>
                <c:pt idx="288">
                  <c:v>2.0834000000000001</c:v>
                </c:pt>
                <c:pt idx="289">
                  <c:v>2.0651000000000002</c:v>
                </c:pt>
                <c:pt idx="290">
                  <c:v>1.9938</c:v>
                </c:pt>
                <c:pt idx="291">
                  <c:v>1.9407999999999999</c:v>
                </c:pt>
                <c:pt idx="292">
                  <c:v>2.0129000000000001</c:v>
                </c:pt>
                <c:pt idx="293">
                  <c:v>1.9882</c:v>
                </c:pt>
                <c:pt idx="294">
                  <c:v>1.9689000000000001</c:v>
                </c:pt>
                <c:pt idx="295">
                  <c:v>1.8761999999999999</c:v>
                </c:pt>
                <c:pt idx="296">
                  <c:v>1.8433999999999999</c:v>
                </c:pt>
                <c:pt idx="297">
                  <c:v>1.8658000000000001</c:v>
                </c:pt>
                <c:pt idx="298">
                  <c:v>1.9018000000000002</c:v>
                </c:pt>
                <c:pt idx="299">
                  <c:v>2.0045999999999999</c:v>
                </c:pt>
                <c:pt idx="300">
                  <c:v>1.9923999999999999</c:v>
                </c:pt>
                <c:pt idx="301">
                  <c:v>1.9466000000000001</c:v>
                </c:pt>
                <c:pt idx="302">
                  <c:v>2.0127000000000002</c:v>
                </c:pt>
                <c:pt idx="303">
                  <c:v>2.0558000000000001</c:v>
                </c:pt>
                <c:pt idx="304">
                  <c:v>2.0649999999999999</c:v>
                </c:pt>
                <c:pt idx="305">
                  <c:v>2.0017999999999998</c:v>
                </c:pt>
                <c:pt idx="306">
                  <c:v>2.0225</c:v>
                </c:pt>
                <c:pt idx="307">
                  <c:v>2.0093000000000001</c:v>
                </c:pt>
                <c:pt idx="308">
                  <c:v>1.9675</c:v>
                </c:pt>
                <c:pt idx="309">
                  <c:v>1.9988999999999999</c:v>
                </c:pt>
                <c:pt idx="310">
                  <c:v>2.0666000000000002</c:v>
                </c:pt>
                <c:pt idx="311">
                  <c:v>2.0939999999999999</c:v>
                </c:pt>
                <c:pt idx="312">
                  <c:v>2.0581999999999998</c:v>
                </c:pt>
                <c:pt idx="313">
                  <c:v>2.1133999999999999</c:v>
                </c:pt>
                <c:pt idx="314">
                  <c:v>2.1455000000000002</c:v>
                </c:pt>
                <c:pt idx="315">
                  <c:v>2.1677</c:v>
                </c:pt>
                <c:pt idx="316">
                  <c:v>2.1920999999999999</c:v>
                </c:pt>
                <c:pt idx="317">
                  <c:v>2.1</c:v>
                </c:pt>
                <c:pt idx="318">
                  <c:v>2.0802</c:v>
                </c:pt>
                <c:pt idx="319">
                  <c:v>2.0594999999999999</c:v>
                </c:pt>
                <c:pt idx="320">
                  <c:v>2.0535999999999999</c:v>
                </c:pt>
                <c:pt idx="321">
                  <c:v>2.0318000000000001</c:v>
                </c:pt>
                <c:pt idx="322">
                  <c:v>2.0613000000000001</c:v>
                </c:pt>
                <c:pt idx="323">
                  <c:v>2.0362</c:v>
                </c:pt>
                <c:pt idx="324">
                  <c:v>1.9984</c:v>
                </c:pt>
                <c:pt idx="325">
                  <c:v>2.0299999999999998</c:v>
                </c:pt>
                <c:pt idx="326">
                  <c:v>2.0369999999999999</c:v>
                </c:pt>
                <c:pt idx="327">
                  <c:v>2.0676999999999999</c:v>
                </c:pt>
                <c:pt idx="328">
                  <c:v>2.0811999999999999</c:v>
                </c:pt>
                <c:pt idx="329">
                  <c:v>2.0722999999999998</c:v>
                </c:pt>
                <c:pt idx="330">
                  <c:v>2.0514000000000001</c:v>
                </c:pt>
                <c:pt idx="331">
                  <c:v>2.0219</c:v>
                </c:pt>
                <c:pt idx="332">
                  <c:v>2.0192999999999999</c:v>
                </c:pt>
                <c:pt idx="333">
                  <c:v>2.0192999999999999</c:v>
                </c:pt>
                <c:pt idx="334">
                  <c:v>2.0173000000000001</c:v>
                </c:pt>
                <c:pt idx="335">
                  <c:v>2.0695999999999999</c:v>
                </c:pt>
                <c:pt idx="336">
                  <c:v>2.0767000000000002</c:v>
                </c:pt>
                <c:pt idx="337">
                  <c:v>2.0762999999999998</c:v>
                </c:pt>
                <c:pt idx="338">
                  <c:v>2.0834000000000001</c:v>
                </c:pt>
                <c:pt idx="339">
                  <c:v>2.0992999999999999</c:v>
                </c:pt>
                <c:pt idx="340">
                  <c:v>2.0707</c:v>
                </c:pt>
                <c:pt idx="341">
                  <c:v>2.0691000000000002</c:v>
                </c:pt>
                <c:pt idx="342">
                  <c:v>2.1131000000000002</c:v>
                </c:pt>
                <c:pt idx="343">
                  <c:v>2.1040000000000001</c:v>
                </c:pt>
                <c:pt idx="344">
                  <c:v>2.0537999999999998</c:v>
                </c:pt>
                <c:pt idx="345">
                  <c:v>2.0144000000000002</c:v>
                </c:pt>
                <c:pt idx="346">
                  <c:v>2.0160999999999998</c:v>
                </c:pt>
                <c:pt idx="347">
                  <c:v>2.0405000000000002</c:v>
                </c:pt>
                <c:pt idx="348">
                  <c:v>2.0405000000000002</c:v>
                </c:pt>
                <c:pt idx="349">
                  <c:v>2.1004</c:v>
                </c:pt>
                <c:pt idx="350">
                  <c:v>2.1337999999999999</c:v>
                </c:pt>
                <c:pt idx="351">
                  <c:v>2.1147999999999998</c:v>
                </c:pt>
                <c:pt idx="352">
                  <c:v>2.0991</c:v>
                </c:pt>
                <c:pt idx="353">
                  <c:v>2.1215000000000002</c:v>
                </c:pt>
                <c:pt idx="354">
                  <c:v>2.1212</c:v>
                </c:pt>
                <c:pt idx="355">
                  <c:v>2.1055000000000001</c:v>
                </c:pt>
                <c:pt idx="356">
                  <c:v>2.1246999999999998</c:v>
                </c:pt>
                <c:pt idx="357">
                  <c:v>2.1143999999999998</c:v>
                </c:pt>
                <c:pt idx="358">
                  <c:v>2.1084999999999998</c:v>
                </c:pt>
                <c:pt idx="359">
                  <c:v>2.0884999999999998</c:v>
                </c:pt>
                <c:pt idx="360">
                  <c:v>2.1219000000000001</c:v>
                </c:pt>
                <c:pt idx="361">
                  <c:v>2.1423000000000001</c:v>
                </c:pt>
                <c:pt idx="362">
                  <c:v>2.2145999999999999</c:v>
                </c:pt>
                <c:pt idx="363">
                  <c:v>2.3018999999999998</c:v>
                </c:pt>
                <c:pt idx="364">
                  <c:v>2.2917000000000001</c:v>
                </c:pt>
                <c:pt idx="365">
                  <c:v>2.2368000000000001</c:v>
                </c:pt>
                <c:pt idx="366">
                  <c:v>2.5352999999999999</c:v>
                </c:pt>
                <c:pt idx="367">
                  <c:v>2.5558000000000001</c:v>
                </c:pt>
                <c:pt idx="368">
                  <c:v>2.6108000000000002</c:v>
                </c:pt>
                <c:pt idx="369">
                  <c:v>2.6362000000000001</c:v>
                </c:pt>
                <c:pt idx="370">
                  <c:v>2.665</c:v>
                </c:pt>
                <c:pt idx="371">
                  <c:v>2.5672999999999999</c:v>
                </c:pt>
                <c:pt idx="372">
                  <c:v>2.5272999999999999</c:v>
                </c:pt>
                <c:pt idx="373">
                  <c:v>2.5569999999999999</c:v>
                </c:pt>
                <c:pt idx="374">
                  <c:v>2.6017999999999999</c:v>
                </c:pt>
                <c:pt idx="375">
                  <c:v>2.5926</c:v>
                </c:pt>
                <c:pt idx="376">
                  <c:v>2.6490999999999998</c:v>
                </c:pt>
                <c:pt idx="377">
                  <c:v>2.9186000000000001</c:v>
                </c:pt>
                <c:pt idx="378">
                  <c:v>2.7959000000000001</c:v>
                </c:pt>
                <c:pt idx="379">
                  <c:v>2.7271000000000001</c:v>
                </c:pt>
                <c:pt idx="380">
                  <c:v>2.6528</c:v>
                </c:pt>
                <c:pt idx="381">
                  <c:v>2.669</c:v>
                </c:pt>
                <c:pt idx="382">
                  <c:v>2.69</c:v>
                </c:pt>
                <c:pt idx="383">
                  <c:v>2.7250000000000001</c:v>
                </c:pt>
                <c:pt idx="384">
                  <c:v>2.6808000000000001</c:v>
                </c:pt>
                <c:pt idx="385">
                  <c:v>2.6459999999999999</c:v>
                </c:pt>
                <c:pt idx="386">
                  <c:v>2.6147999999999998</c:v>
                </c:pt>
                <c:pt idx="387">
                  <c:v>2.5918000000000001</c:v>
                </c:pt>
                <c:pt idx="388">
                  <c:v>2.5756000000000001</c:v>
                </c:pt>
                <c:pt idx="389">
                  <c:v>2.5838000000000001</c:v>
                </c:pt>
                <c:pt idx="390">
                  <c:v>2.5918999999999999</c:v>
                </c:pt>
                <c:pt idx="391">
                  <c:v>2.637</c:v>
                </c:pt>
                <c:pt idx="392">
                  <c:v>2.6335999999999999</c:v>
                </c:pt>
                <c:pt idx="393">
                  <c:v>2.6324000000000001</c:v>
                </c:pt>
                <c:pt idx="394">
                  <c:v>2.6301999999999999</c:v>
                </c:pt>
                <c:pt idx="395">
                  <c:v>2.5457999999999998</c:v>
                </c:pt>
                <c:pt idx="396">
                  <c:v>2.5205000000000002</c:v>
                </c:pt>
                <c:pt idx="397">
                  <c:v>2.4826999999999999</c:v>
                </c:pt>
                <c:pt idx="398">
                  <c:v>2.4300999999999999</c:v>
                </c:pt>
                <c:pt idx="399">
                  <c:v>2.4266000000000001</c:v>
                </c:pt>
                <c:pt idx="400">
                  <c:v>2.5009999999999999</c:v>
                </c:pt>
                <c:pt idx="401">
                  <c:v>2.5459000000000001</c:v>
                </c:pt>
                <c:pt idx="402">
                  <c:v>2.5251000000000001</c:v>
                </c:pt>
                <c:pt idx="403">
                  <c:v>2.5066999999999999</c:v>
                </c:pt>
                <c:pt idx="404">
                  <c:v>2.5632999999999999</c:v>
                </c:pt>
                <c:pt idx="405">
                  <c:v>2.5286</c:v>
                </c:pt>
                <c:pt idx="406">
                  <c:v>2.4723000000000002</c:v>
                </c:pt>
                <c:pt idx="407">
                  <c:v>2.5032999999999999</c:v>
                </c:pt>
                <c:pt idx="408">
                  <c:v>2.5308999999999999</c:v>
                </c:pt>
                <c:pt idx="409">
                  <c:v>2.5274999999999999</c:v>
                </c:pt>
                <c:pt idx="410">
                  <c:v>2.5079000000000002</c:v>
                </c:pt>
                <c:pt idx="411">
                  <c:v>2.4676</c:v>
                </c:pt>
                <c:pt idx="412">
                  <c:v>2.4468999999999999</c:v>
                </c:pt>
                <c:pt idx="413">
                  <c:v>2.4114</c:v>
                </c:pt>
                <c:pt idx="414">
                  <c:v>2.4411</c:v>
                </c:pt>
                <c:pt idx="415">
                  <c:v>2.4664000000000001</c:v>
                </c:pt>
                <c:pt idx="416">
                  <c:v>2.5056000000000003</c:v>
                </c:pt>
                <c:pt idx="417">
                  <c:v>2.5380000000000003</c:v>
                </c:pt>
                <c:pt idx="418">
                  <c:v>2.5507</c:v>
                </c:pt>
                <c:pt idx="419">
                  <c:v>2.5507</c:v>
                </c:pt>
                <c:pt idx="420">
                  <c:v>2.5857000000000001</c:v>
                </c:pt>
                <c:pt idx="421">
                  <c:v>2.5415000000000001</c:v>
                </c:pt>
                <c:pt idx="422">
                  <c:v>2.5613000000000001</c:v>
                </c:pt>
                <c:pt idx="423">
                  <c:v>2.5125000000000002</c:v>
                </c:pt>
                <c:pt idx="424">
                  <c:v>2.4893999999999998</c:v>
                </c:pt>
                <c:pt idx="425">
                  <c:v>2.5230000000000001</c:v>
                </c:pt>
                <c:pt idx="426">
                  <c:v>2.5044</c:v>
                </c:pt>
                <c:pt idx="427">
                  <c:v>2.5333999999999999</c:v>
                </c:pt>
                <c:pt idx="428">
                  <c:v>2.5009000000000001</c:v>
                </c:pt>
                <c:pt idx="429">
                  <c:v>2.5346000000000002</c:v>
                </c:pt>
                <c:pt idx="430">
                  <c:v>2.5091000000000001</c:v>
                </c:pt>
                <c:pt idx="431">
                  <c:v>2.4950999999999999</c:v>
                </c:pt>
                <c:pt idx="432">
                  <c:v>2.4986000000000002</c:v>
                </c:pt>
                <c:pt idx="433">
                  <c:v>2.4927999999999999</c:v>
                </c:pt>
                <c:pt idx="434">
                  <c:v>2.4661</c:v>
                </c:pt>
                <c:pt idx="435">
                  <c:v>2.4649999999999999</c:v>
                </c:pt>
                <c:pt idx="436">
                  <c:v>2.4476</c:v>
                </c:pt>
                <c:pt idx="437">
                  <c:v>2.4731000000000001</c:v>
                </c:pt>
                <c:pt idx="438">
                  <c:v>2.4754</c:v>
                </c:pt>
                <c:pt idx="439">
                  <c:v>2.4893000000000001</c:v>
                </c:pt>
                <c:pt idx="440">
                  <c:v>2.4823</c:v>
                </c:pt>
                <c:pt idx="441">
                  <c:v>2.4729999999999999</c:v>
                </c:pt>
                <c:pt idx="442">
                  <c:v>2.4533</c:v>
                </c:pt>
                <c:pt idx="443">
                  <c:v>2.407</c:v>
                </c:pt>
                <c:pt idx="444">
                  <c:v>2.3826999999999998</c:v>
                </c:pt>
                <c:pt idx="445">
                  <c:v>2.3664999999999998</c:v>
                </c:pt>
                <c:pt idx="446">
                  <c:v>2.3608000000000002</c:v>
                </c:pt>
                <c:pt idx="447">
                  <c:v>2.3906999999999998</c:v>
                </c:pt>
                <c:pt idx="448">
                  <c:v>2.4161000000000001</c:v>
                </c:pt>
                <c:pt idx="449">
                  <c:v>2.4161000000000001</c:v>
                </c:pt>
                <c:pt idx="450">
                  <c:v>2.4508000000000001</c:v>
                </c:pt>
                <c:pt idx="451">
                  <c:v>2.4218000000000002</c:v>
                </c:pt>
                <c:pt idx="452">
                  <c:v>2.3927999999999998</c:v>
                </c:pt>
                <c:pt idx="453">
                  <c:v>2.3927999999999998</c:v>
                </c:pt>
                <c:pt idx="454">
                  <c:v>2.4460999999999999</c:v>
                </c:pt>
                <c:pt idx="455">
                  <c:v>2.4519000000000002</c:v>
                </c:pt>
                <c:pt idx="456">
                  <c:v>2.4508000000000001</c:v>
                </c:pt>
                <c:pt idx="457">
                  <c:v>2.4228000000000001</c:v>
                </c:pt>
                <c:pt idx="458">
                  <c:v>2.3822000000000001</c:v>
                </c:pt>
                <c:pt idx="459">
                  <c:v>2.3914</c:v>
                </c:pt>
                <c:pt idx="460">
                  <c:v>2.4076</c:v>
                </c:pt>
                <c:pt idx="461">
                  <c:v>2.4121999999999999</c:v>
                </c:pt>
                <c:pt idx="462">
                  <c:v>2.4121999999999999</c:v>
                </c:pt>
                <c:pt idx="463">
                  <c:v>2.4378000000000002</c:v>
                </c:pt>
                <c:pt idx="464">
                  <c:v>2.4927999999999999</c:v>
                </c:pt>
                <c:pt idx="465">
                  <c:v>2.4893000000000001</c:v>
                </c:pt>
                <c:pt idx="466">
                  <c:v>2.5139</c:v>
                </c:pt>
                <c:pt idx="467">
                  <c:v>2.5765000000000002</c:v>
                </c:pt>
                <c:pt idx="468">
                  <c:v>2.6454</c:v>
                </c:pt>
                <c:pt idx="469">
                  <c:v>2.6598000000000002</c:v>
                </c:pt>
                <c:pt idx="470">
                  <c:v>2.6074999999999999</c:v>
                </c:pt>
                <c:pt idx="471">
                  <c:v>2.6063000000000001</c:v>
                </c:pt>
                <c:pt idx="472">
                  <c:v>2.6372999999999998</c:v>
                </c:pt>
                <c:pt idx="473">
                  <c:v>2.6480999999999999</c:v>
                </c:pt>
                <c:pt idx="474">
                  <c:v>2.6421999999999999</c:v>
                </c:pt>
                <c:pt idx="475">
                  <c:v>2.6183999999999998</c:v>
                </c:pt>
                <c:pt idx="476">
                  <c:v>2.5958000000000001</c:v>
                </c:pt>
                <c:pt idx="477">
                  <c:v>2.6052999999999997</c:v>
                </c:pt>
                <c:pt idx="478">
                  <c:v>2.5518999999999998</c:v>
                </c:pt>
                <c:pt idx="479">
                  <c:v>2.5507999999999997</c:v>
                </c:pt>
                <c:pt idx="480">
                  <c:v>2.5057999999999998</c:v>
                </c:pt>
                <c:pt idx="481">
                  <c:v>2.5388999999999999</c:v>
                </c:pt>
                <c:pt idx="482">
                  <c:v>2.5544000000000002</c:v>
                </c:pt>
                <c:pt idx="483">
                  <c:v>2.5472999999999999</c:v>
                </c:pt>
                <c:pt idx="484">
                  <c:v>2.5544000000000002</c:v>
                </c:pt>
                <c:pt idx="485">
                  <c:v>2.5343</c:v>
                </c:pt>
                <c:pt idx="486">
                  <c:v>2.5306999999999999</c:v>
                </c:pt>
                <c:pt idx="487">
                  <c:v>2.5247999999999999</c:v>
                </c:pt>
                <c:pt idx="488">
                  <c:v>2.5295999999999998</c:v>
                </c:pt>
                <c:pt idx="489">
                  <c:v>2.5343</c:v>
                </c:pt>
                <c:pt idx="490">
                  <c:v>2.5106000000000002</c:v>
                </c:pt>
                <c:pt idx="491">
                  <c:v>2.4668000000000001</c:v>
                </c:pt>
                <c:pt idx="492">
                  <c:v>2.4834000000000001</c:v>
                </c:pt>
                <c:pt idx="493">
                  <c:v>2.4643999999999999</c:v>
                </c:pt>
                <c:pt idx="494">
                  <c:v>2.4502000000000002</c:v>
                </c:pt>
                <c:pt idx="495">
                  <c:v>2.4668000000000001</c:v>
                </c:pt>
                <c:pt idx="496">
                  <c:v>2.4727999999999999</c:v>
                </c:pt>
                <c:pt idx="497">
                  <c:v>2.4525999999999999</c:v>
                </c:pt>
                <c:pt idx="498">
                  <c:v>2.4525999999999999</c:v>
                </c:pt>
                <c:pt idx="499">
                  <c:v>2.4656000000000002</c:v>
                </c:pt>
                <c:pt idx="500">
                  <c:v>2.5083000000000002</c:v>
                </c:pt>
                <c:pt idx="501">
                  <c:v>2.5286</c:v>
                </c:pt>
                <c:pt idx="502">
                  <c:v>2.5356999999999998</c:v>
                </c:pt>
                <c:pt idx="503">
                  <c:v>2.5249999999999999</c:v>
                </c:pt>
                <c:pt idx="504">
                  <c:v>2.5428999999999999</c:v>
                </c:pt>
                <c:pt idx="505">
                  <c:v>2.5394000000000001</c:v>
                </c:pt>
                <c:pt idx="506">
                  <c:v>2.5417999999999998</c:v>
                </c:pt>
                <c:pt idx="507">
                  <c:v>2.5501</c:v>
                </c:pt>
                <c:pt idx="508">
                  <c:v>2.5728999999999997</c:v>
                </c:pt>
                <c:pt idx="509">
                  <c:v>2.5598000000000001</c:v>
                </c:pt>
                <c:pt idx="510">
                  <c:v>2.5478000000000001</c:v>
                </c:pt>
                <c:pt idx="511">
                  <c:v>2.5478000000000001</c:v>
                </c:pt>
                <c:pt idx="512">
                  <c:v>2.5478000000000001</c:v>
                </c:pt>
                <c:pt idx="513">
                  <c:v>2.5657999999999999</c:v>
                </c:pt>
                <c:pt idx="514">
                  <c:v>2.5827</c:v>
                </c:pt>
                <c:pt idx="515">
                  <c:v>2.6383000000000001</c:v>
                </c:pt>
                <c:pt idx="516">
                  <c:v>2.6795999999999998</c:v>
                </c:pt>
                <c:pt idx="517">
                  <c:v>2.6528999999999998</c:v>
                </c:pt>
                <c:pt idx="518">
                  <c:v>2.6528999999999998</c:v>
                </c:pt>
                <c:pt idx="519">
                  <c:v>2.6749000000000001</c:v>
                </c:pt>
                <c:pt idx="520">
                  <c:v>2.6920000000000002</c:v>
                </c:pt>
                <c:pt idx="521">
                  <c:v>2.6640999999999999</c:v>
                </c:pt>
                <c:pt idx="522">
                  <c:v>2.6568000000000001</c:v>
                </c:pt>
                <c:pt idx="523">
                  <c:v>2.6568000000000001</c:v>
                </c:pt>
                <c:pt idx="524">
                  <c:v>2.6972</c:v>
                </c:pt>
                <c:pt idx="525">
                  <c:v>2.6667000000000001</c:v>
                </c:pt>
                <c:pt idx="526">
                  <c:v>2.6985000000000001</c:v>
                </c:pt>
                <c:pt idx="527">
                  <c:v>2.6912000000000003</c:v>
                </c:pt>
                <c:pt idx="528">
                  <c:v>2.6814999999999998</c:v>
                </c:pt>
                <c:pt idx="529">
                  <c:v>2.6633</c:v>
                </c:pt>
                <c:pt idx="530">
                  <c:v>2.5964</c:v>
                </c:pt>
                <c:pt idx="531">
                  <c:v>2.5722</c:v>
                </c:pt>
                <c:pt idx="532">
                  <c:v>2.6183000000000001</c:v>
                </c:pt>
                <c:pt idx="533">
                  <c:v>2.5348000000000002</c:v>
                </c:pt>
                <c:pt idx="534">
                  <c:v>2.5131000000000001</c:v>
                </c:pt>
                <c:pt idx="535">
                  <c:v>2.5239000000000003</c:v>
                </c:pt>
                <c:pt idx="536">
                  <c:v>2.5131000000000001</c:v>
                </c:pt>
                <c:pt idx="537">
                  <c:v>2.5493000000000001</c:v>
                </c:pt>
                <c:pt idx="538">
                  <c:v>2.5300000000000002</c:v>
                </c:pt>
                <c:pt idx="539">
                  <c:v>2.5602999999999998</c:v>
                </c:pt>
                <c:pt idx="540">
                  <c:v>2.5324</c:v>
                </c:pt>
                <c:pt idx="541">
                  <c:v>2.5541999999999998</c:v>
                </c:pt>
                <c:pt idx="542">
                  <c:v>2.5688</c:v>
                </c:pt>
                <c:pt idx="543">
                  <c:v>2.5361000000000002</c:v>
                </c:pt>
                <c:pt idx="544">
                  <c:v>2.5057999999999998</c:v>
                </c:pt>
                <c:pt idx="545">
                  <c:v>2.5300000000000002</c:v>
                </c:pt>
                <c:pt idx="546">
                  <c:v>2.5543</c:v>
                </c:pt>
                <c:pt idx="547">
                  <c:v>2.5470999999999999</c:v>
                </c:pt>
                <c:pt idx="548">
                  <c:v>2.472</c:v>
                </c:pt>
                <c:pt idx="549">
                  <c:v>2.5192000000000001</c:v>
                </c:pt>
                <c:pt idx="550">
                  <c:v>2.5507999999999997</c:v>
                </c:pt>
                <c:pt idx="551">
                  <c:v>2.6080999999999999</c:v>
                </c:pt>
                <c:pt idx="552">
                  <c:v>2.6301999999999999</c:v>
                </c:pt>
                <c:pt idx="553">
                  <c:v>2.64</c:v>
                </c:pt>
                <c:pt idx="554">
                  <c:v>2.64</c:v>
                </c:pt>
                <c:pt idx="555">
                  <c:v>2.64</c:v>
                </c:pt>
                <c:pt idx="556">
                  <c:v>2.6598999999999999</c:v>
                </c:pt>
                <c:pt idx="557">
                  <c:v>2.6501000000000001</c:v>
                </c:pt>
                <c:pt idx="558">
                  <c:v>2.681</c:v>
                </c:pt>
                <c:pt idx="559">
                  <c:v>2.7096</c:v>
                </c:pt>
                <c:pt idx="560">
                  <c:v>2.7034000000000002</c:v>
                </c:pt>
                <c:pt idx="561">
                  <c:v>2.7035</c:v>
                </c:pt>
                <c:pt idx="562">
                  <c:v>2.7332999999999998</c:v>
                </c:pt>
                <c:pt idx="563">
                  <c:v>2.6861999999999999</c:v>
                </c:pt>
                <c:pt idx="564">
                  <c:v>2.6814</c:v>
                </c:pt>
                <c:pt idx="565">
                  <c:v>2.6962999999999999</c:v>
                </c:pt>
                <c:pt idx="566">
                  <c:v>2.6840000000000002</c:v>
                </c:pt>
                <c:pt idx="567">
                  <c:v>2.6779000000000002</c:v>
                </c:pt>
                <c:pt idx="568">
                  <c:v>2.6890999999999998</c:v>
                </c:pt>
                <c:pt idx="569">
                  <c:v>2.7029000000000001</c:v>
                </c:pt>
                <c:pt idx="570">
                  <c:v>2.6855000000000002</c:v>
                </c:pt>
                <c:pt idx="571">
                  <c:v>2.6893000000000002</c:v>
                </c:pt>
                <c:pt idx="572">
                  <c:v>2.7054999999999998</c:v>
                </c:pt>
                <c:pt idx="573">
                  <c:v>2.7042999999999999</c:v>
                </c:pt>
                <c:pt idx="574">
                  <c:v>2.6920999999999999</c:v>
                </c:pt>
                <c:pt idx="575">
                  <c:v>2.6970999999999998</c:v>
                </c:pt>
                <c:pt idx="576">
                  <c:v>2.6922000000000001</c:v>
                </c:pt>
                <c:pt idx="577">
                  <c:v>2.65</c:v>
                </c:pt>
                <c:pt idx="578">
                  <c:v>2.6736</c:v>
                </c:pt>
                <c:pt idx="579">
                  <c:v>2.6886999999999999</c:v>
                </c:pt>
                <c:pt idx="580">
                  <c:v>2.6861999999999999</c:v>
                </c:pt>
                <c:pt idx="581">
                  <c:v>2.6974999999999998</c:v>
                </c:pt>
                <c:pt idx="582">
                  <c:v>2.7162999999999999</c:v>
                </c:pt>
                <c:pt idx="583">
                  <c:v>2.7313999999999998</c:v>
                </c:pt>
                <c:pt idx="584">
                  <c:v>2.7818000000000001</c:v>
                </c:pt>
                <c:pt idx="585">
                  <c:v>2.8374000000000001</c:v>
                </c:pt>
                <c:pt idx="586">
                  <c:v>2.8311000000000002</c:v>
                </c:pt>
                <c:pt idx="587">
                  <c:v>2.8148</c:v>
                </c:pt>
                <c:pt idx="588">
                  <c:v>2.8148</c:v>
                </c:pt>
                <c:pt idx="589">
                  <c:v>2.8862000000000001</c:v>
                </c:pt>
                <c:pt idx="590">
                  <c:v>2.8914</c:v>
                </c:pt>
                <c:pt idx="591">
                  <c:v>2.8559000000000001</c:v>
                </c:pt>
                <c:pt idx="592">
                  <c:v>2.8357000000000001</c:v>
                </c:pt>
                <c:pt idx="593">
                  <c:v>2.8066</c:v>
                </c:pt>
                <c:pt idx="594">
                  <c:v>2.8348</c:v>
                </c:pt>
                <c:pt idx="595">
                  <c:v>2.8044000000000002</c:v>
                </c:pt>
                <c:pt idx="596">
                  <c:v>2.7944</c:v>
                </c:pt>
                <c:pt idx="597">
                  <c:v>2.7389000000000001</c:v>
                </c:pt>
                <c:pt idx="598">
                  <c:v>2.7126000000000001</c:v>
                </c:pt>
                <c:pt idx="599">
                  <c:v>2.7128000000000001</c:v>
                </c:pt>
                <c:pt idx="600">
                  <c:v>2.762</c:v>
                </c:pt>
                <c:pt idx="601">
                  <c:v>2.7810000000000001</c:v>
                </c:pt>
                <c:pt idx="602">
                  <c:v>2.7646999999999999</c:v>
                </c:pt>
                <c:pt idx="603">
                  <c:v>2.7469999999999999</c:v>
                </c:pt>
                <c:pt idx="604">
                  <c:v>2.7372000000000001</c:v>
                </c:pt>
                <c:pt idx="605">
                  <c:v>2.7284000000000002</c:v>
                </c:pt>
                <c:pt idx="606">
                  <c:v>2.7069999999999999</c:v>
                </c:pt>
                <c:pt idx="607">
                  <c:v>2.6882000000000001</c:v>
                </c:pt>
                <c:pt idx="608">
                  <c:v>2.6718999999999999</c:v>
                </c:pt>
                <c:pt idx="609">
                  <c:v>2.6707999999999998</c:v>
                </c:pt>
                <c:pt idx="610">
                  <c:v>2.6795999999999998</c:v>
                </c:pt>
                <c:pt idx="611">
                  <c:v>2.6231999999999998</c:v>
                </c:pt>
                <c:pt idx="612">
                  <c:v>2.5944000000000003</c:v>
                </c:pt>
                <c:pt idx="613">
                  <c:v>2.5994999999999999</c:v>
                </c:pt>
                <c:pt idx="614">
                  <c:v>2.6547999999999998</c:v>
                </c:pt>
                <c:pt idx="615">
                  <c:v>2.6372</c:v>
                </c:pt>
                <c:pt idx="616">
                  <c:v>2.6084000000000001</c:v>
                </c:pt>
                <c:pt idx="617">
                  <c:v>2.5583999999999998</c:v>
                </c:pt>
                <c:pt idx="618">
                  <c:v>2.4714</c:v>
                </c:pt>
                <c:pt idx="619">
                  <c:v>2.3910999999999998</c:v>
                </c:pt>
                <c:pt idx="620">
                  <c:v>2.4874999999999998</c:v>
                </c:pt>
                <c:pt idx="621">
                  <c:v>2.4962</c:v>
                </c:pt>
                <c:pt idx="622">
                  <c:v>2.5289999999999999</c:v>
                </c:pt>
                <c:pt idx="623">
                  <c:v>2.5497999999999998</c:v>
                </c:pt>
                <c:pt idx="624">
                  <c:v>2.5823999999999998</c:v>
                </c:pt>
                <c:pt idx="625">
                  <c:v>2.5099</c:v>
                </c:pt>
                <c:pt idx="626">
                  <c:v>2.605</c:v>
                </c:pt>
                <c:pt idx="627">
                  <c:v>2.6349999999999998</c:v>
                </c:pt>
                <c:pt idx="628">
                  <c:v>2.6819999999999999</c:v>
                </c:pt>
                <c:pt idx="629">
                  <c:v>2.6360000000000001</c:v>
                </c:pt>
                <c:pt idx="630">
                  <c:v>2.633</c:v>
                </c:pt>
                <c:pt idx="631">
                  <c:v>2.6320000000000001</c:v>
                </c:pt>
                <c:pt idx="632">
                  <c:v>2.673</c:v>
                </c:pt>
                <c:pt idx="633">
                  <c:v>2.5840000000000001</c:v>
                </c:pt>
                <c:pt idx="634">
                  <c:v>2.496</c:v>
                </c:pt>
                <c:pt idx="635">
                  <c:v>2.4460000000000002</c:v>
                </c:pt>
                <c:pt idx="636">
                  <c:v>2.476</c:v>
                </c:pt>
                <c:pt idx="637">
                  <c:v>2.5300000000000002</c:v>
                </c:pt>
                <c:pt idx="638">
                  <c:v>2.5169999999999999</c:v>
                </c:pt>
                <c:pt idx="639">
                  <c:v>2.5089999999999999</c:v>
                </c:pt>
                <c:pt idx="640">
                  <c:v>2.5409999999999999</c:v>
                </c:pt>
                <c:pt idx="641">
                  <c:v>2.5640000000000001</c:v>
                </c:pt>
                <c:pt idx="642">
                  <c:v>2.5525000000000002</c:v>
                </c:pt>
                <c:pt idx="643">
                  <c:v>2.5286</c:v>
                </c:pt>
                <c:pt idx="644">
                  <c:v>2.5627</c:v>
                </c:pt>
                <c:pt idx="645">
                  <c:v>2.5258000000000003</c:v>
                </c:pt>
                <c:pt idx="646">
                  <c:v>2.5030000000000001</c:v>
                </c:pt>
                <c:pt idx="647">
                  <c:v>2.4695</c:v>
                </c:pt>
                <c:pt idx="648">
                  <c:v>2.4790000000000001</c:v>
                </c:pt>
                <c:pt idx="649">
                  <c:v>2.4881000000000002</c:v>
                </c:pt>
                <c:pt idx="650">
                  <c:v>2.3414999999999999</c:v>
                </c:pt>
                <c:pt idx="651">
                  <c:v>2.3742999999999999</c:v>
                </c:pt>
                <c:pt idx="652">
                  <c:v>2.3592</c:v>
                </c:pt>
                <c:pt idx="653">
                  <c:v>2.3675000000000002</c:v>
                </c:pt>
                <c:pt idx="654">
                  <c:v>2.3967999999999998</c:v>
                </c:pt>
                <c:pt idx="655">
                  <c:v>2.4041000000000001</c:v>
                </c:pt>
                <c:pt idx="656">
                  <c:v>2.3803999999999998</c:v>
                </c:pt>
                <c:pt idx="657">
                  <c:v>2.4133</c:v>
                </c:pt>
                <c:pt idx="658">
                  <c:v>2.4249000000000001</c:v>
                </c:pt>
                <c:pt idx="659">
                  <c:v>2.3997000000000002</c:v>
                </c:pt>
                <c:pt idx="660">
                  <c:v>2.3759999999999999</c:v>
                </c:pt>
                <c:pt idx="661">
                  <c:v>2.3801000000000001</c:v>
                </c:pt>
                <c:pt idx="662">
                  <c:v>2.3521000000000001</c:v>
                </c:pt>
                <c:pt idx="663">
                  <c:v>2.2997999999999998</c:v>
                </c:pt>
                <c:pt idx="664">
                  <c:v>2.2513999999999998</c:v>
                </c:pt>
                <c:pt idx="665">
                  <c:v>2.2395999999999998</c:v>
                </c:pt>
                <c:pt idx="666">
                  <c:v>2.2605</c:v>
                </c:pt>
                <c:pt idx="667">
                  <c:v>2.2042999999999999</c:v>
                </c:pt>
                <c:pt idx="668">
                  <c:v>2.2675000000000001</c:v>
                </c:pt>
                <c:pt idx="669">
                  <c:v>2.2658</c:v>
                </c:pt>
                <c:pt idx="670">
                  <c:v>2.2486000000000002</c:v>
                </c:pt>
                <c:pt idx="671">
                  <c:v>2.2324999999999999</c:v>
                </c:pt>
                <c:pt idx="672">
                  <c:v>2.0550999999999999</c:v>
                </c:pt>
                <c:pt idx="673">
                  <c:v>1.9493</c:v>
                </c:pt>
                <c:pt idx="674">
                  <c:v>2.0446</c:v>
                </c:pt>
                <c:pt idx="675">
                  <c:v>2.0266999999999999</c:v>
                </c:pt>
                <c:pt idx="676">
                  <c:v>1.9426999999999999</c:v>
                </c:pt>
                <c:pt idx="677">
                  <c:v>2.0198999999999998</c:v>
                </c:pt>
                <c:pt idx="678">
                  <c:v>2.0320999999999998</c:v>
                </c:pt>
                <c:pt idx="679">
                  <c:v>2.0320999999999998</c:v>
                </c:pt>
                <c:pt idx="680">
                  <c:v>1.9885000000000002</c:v>
                </c:pt>
                <c:pt idx="681">
                  <c:v>1.8687</c:v>
                </c:pt>
                <c:pt idx="682">
                  <c:v>1.8705000000000001</c:v>
                </c:pt>
                <c:pt idx="683">
                  <c:v>1.9102000000000001</c:v>
                </c:pt>
                <c:pt idx="684">
                  <c:v>1.899</c:v>
                </c:pt>
                <c:pt idx="685">
                  <c:v>1.9161999999999999</c:v>
                </c:pt>
                <c:pt idx="686">
                  <c:v>1.8932</c:v>
                </c:pt>
                <c:pt idx="687">
                  <c:v>1.8980999999999999</c:v>
                </c:pt>
                <c:pt idx="688">
                  <c:v>1.8843999999999999</c:v>
                </c:pt>
                <c:pt idx="689">
                  <c:v>2.0295000000000001</c:v>
                </c:pt>
                <c:pt idx="690">
                  <c:v>1.9699</c:v>
                </c:pt>
                <c:pt idx="691">
                  <c:v>2.0164</c:v>
                </c:pt>
                <c:pt idx="692">
                  <c:v>2.0516999999999999</c:v>
                </c:pt>
                <c:pt idx="693">
                  <c:v>2.0733999999999999</c:v>
                </c:pt>
                <c:pt idx="694">
                  <c:v>2.0621</c:v>
                </c:pt>
                <c:pt idx="695">
                  <c:v>1.9948999999999999</c:v>
                </c:pt>
                <c:pt idx="696">
                  <c:v>2.0082</c:v>
                </c:pt>
                <c:pt idx="697">
                  <c:v>2.0445000000000002</c:v>
                </c:pt>
                <c:pt idx="698">
                  <c:v>2.1294</c:v>
                </c:pt>
                <c:pt idx="699">
                  <c:v>2.153</c:v>
                </c:pt>
                <c:pt idx="700">
                  <c:v>2.1051000000000002</c:v>
                </c:pt>
                <c:pt idx="701">
                  <c:v>2.0764</c:v>
                </c:pt>
                <c:pt idx="702">
                  <c:v>2.0813999999999999</c:v>
                </c:pt>
                <c:pt idx="703">
                  <c:v>2.0813999999999999</c:v>
                </c:pt>
                <c:pt idx="704">
                  <c:v>2.1745000000000001</c:v>
                </c:pt>
                <c:pt idx="705">
                  <c:v>2.1328</c:v>
                </c:pt>
                <c:pt idx="706">
                  <c:v>2.1932</c:v>
                </c:pt>
                <c:pt idx="707">
                  <c:v>2.1556999999999999</c:v>
                </c:pt>
                <c:pt idx="708">
                  <c:v>2.2023000000000001</c:v>
                </c:pt>
                <c:pt idx="709">
                  <c:v>2.1545999999999998</c:v>
                </c:pt>
                <c:pt idx="710">
                  <c:v>2.1202999999999999</c:v>
                </c:pt>
                <c:pt idx="711">
                  <c:v>2.0640000000000001</c:v>
                </c:pt>
                <c:pt idx="712">
                  <c:v>1.9984999999999999</c:v>
                </c:pt>
                <c:pt idx="713">
                  <c:v>2.0234000000000001</c:v>
                </c:pt>
                <c:pt idx="714">
                  <c:v>2.0173000000000001</c:v>
                </c:pt>
                <c:pt idx="715">
                  <c:v>2.0200999999999998</c:v>
                </c:pt>
                <c:pt idx="716">
                  <c:v>2.0419999999999998</c:v>
                </c:pt>
                <c:pt idx="717">
                  <c:v>2.0247999999999999</c:v>
                </c:pt>
                <c:pt idx="718">
                  <c:v>2.0424000000000002</c:v>
                </c:pt>
                <c:pt idx="719">
                  <c:v>2.0099</c:v>
                </c:pt>
                <c:pt idx="720">
                  <c:v>1.9896</c:v>
                </c:pt>
                <c:pt idx="721">
                  <c:v>1.9599</c:v>
                </c:pt>
                <c:pt idx="722">
                  <c:v>1.9607000000000001</c:v>
                </c:pt>
                <c:pt idx="723">
                  <c:v>1.9645999999999999</c:v>
                </c:pt>
                <c:pt idx="724">
                  <c:v>1.9594</c:v>
                </c:pt>
                <c:pt idx="725">
                  <c:v>1.9413</c:v>
                </c:pt>
                <c:pt idx="726">
                  <c:v>1.9630000000000001</c:v>
                </c:pt>
                <c:pt idx="727">
                  <c:v>1.9291</c:v>
                </c:pt>
                <c:pt idx="728">
                  <c:v>1.9593</c:v>
                </c:pt>
                <c:pt idx="729">
                  <c:v>1.9803999999999999</c:v>
                </c:pt>
                <c:pt idx="730">
                  <c:v>1.9906999999999999</c:v>
                </c:pt>
                <c:pt idx="731">
                  <c:v>1.9988000000000001</c:v>
                </c:pt>
                <c:pt idx="732">
                  <c:v>1.9647999999999999</c:v>
                </c:pt>
                <c:pt idx="733">
                  <c:v>2.0024000000000002</c:v>
                </c:pt>
                <c:pt idx="734">
                  <c:v>1.9815</c:v>
                </c:pt>
                <c:pt idx="735">
                  <c:v>2.0055000000000001</c:v>
                </c:pt>
                <c:pt idx="736">
                  <c:v>2.0402</c:v>
                </c:pt>
                <c:pt idx="737">
                  <c:v>2.0081000000000002</c:v>
                </c:pt>
                <c:pt idx="738">
                  <c:v>1.9834000000000001</c:v>
                </c:pt>
                <c:pt idx="739">
                  <c:v>1.9878</c:v>
                </c:pt>
                <c:pt idx="740">
                  <c:v>1.9832000000000001</c:v>
                </c:pt>
                <c:pt idx="741">
                  <c:v>1.9238</c:v>
                </c:pt>
                <c:pt idx="742">
                  <c:v>1.9161000000000001</c:v>
                </c:pt>
                <c:pt idx="743">
                  <c:v>1.9161000000000001</c:v>
                </c:pt>
                <c:pt idx="744">
                  <c:v>1.8991</c:v>
                </c:pt>
                <c:pt idx="745">
                  <c:v>1.923</c:v>
                </c:pt>
                <c:pt idx="746">
                  <c:v>1.9946000000000002</c:v>
                </c:pt>
                <c:pt idx="747">
                  <c:v>2.0230000000000001</c:v>
                </c:pt>
                <c:pt idx="748">
                  <c:v>2.1061000000000001</c:v>
                </c:pt>
                <c:pt idx="749">
                  <c:v>2.234</c:v>
                </c:pt>
                <c:pt idx="750">
                  <c:v>2.2065999999999999</c:v>
                </c:pt>
                <c:pt idx="751">
                  <c:v>2.2065999999999999</c:v>
                </c:pt>
                <c:pt idx="752">
                  <c:v>2.1551</c:v>
                </c:pt>
                <c:pt idx="753">
                  <c:v>2.1311</c:v>
                </c:pt>
                <c:pt idx="754">
                  <c:v>2.1606000000000001</c:v>
                </c:pt>
                <c:pt idx="755">
                  <c:v>2.1354000000000002</c:v>
                </c:pt>
                <c:pt idx="756">
                  <c:v>2.1686999999999999</c:v>
                </c:pt>
                <c:pt idx="757">
                  <c:v>2.2239</c:v>
                </c:pt>
                <c:pt idx="758">
                  <c:v>2.3134000000000001</c:v>
                </c:pt>
                <c:pt idx="759">
                  <c:v>2.3237999999999999</c:v>
                </c:pt>
                <c:pt idx="760">
                  <c:v>2.2894000000000001</c:v>
                </c:pt>
                <c:pt idx="761">
                  <c:v>2.3475999999999999</c:v>
                </c:pt>
                <c:pt idx="762">
                  <c:v>2.4182999999999999</c:v>
                </c:pt>
                <c:pt idx="763">
                  <c:v>2.5121000000000002</c:v>
                </c:pt>
                <c:pt idx="764">
                  <c:v>2.4554999999999998</c:v>
                </c:pt>
                <c:pt idx="765">
                  <c:v>2.5327000000000002</c:v>
                </c:pt>
                <c:pt idx="766">
                  <c:v>2.6652</c:v>
                </c:pt>
                <c:pt idx="767">
                  <c:v>2.7361</c:v>
                </c:pt>
                <c:pt idx="768">
                  <c:v>2.7050000000000001</c:v>
                </c:pt>
                <c:pt idx="769">
                  <c:v>2.7551999999999999</c:v>
                </c:pt>
                <c:pt idx="770">
                  <c:v>2.7021999999999999</c:v>
                </c:pt>
                <c:pt idx="771">
                  <c:v>2.7284000000000002</c:v>
                </c:pt>
                <c:pt idx="772">
                  <c:v>2.6973000000000003</c:v>
                </c:pt>
                <c:pt idx="773">
                  <c:v>2.6616999999999997</c:v>
                </c:pt>
                <c:pt idx="774">
                  <c:v>2.5973999999999999</c:v>
                </c:pt>
                <c:pt idx="775">
                  <c:v>2.5914999999999999</c:v>
                </c:pt>
                <c:pt idx="776">
                  <c:v>2.5674999999999999</c:v>
                </c:pt>
                <c:pt idx="777">
                  <c:v>2.6276999999999999</c:v>
                </c:pt>
                <c:pt idx="778">
                  <c:v>2.6583999999999999</c:v>
                </c:pt>
                <c:pt idx="779">
                  <c:v>2.7130999999999998</c:v>
                </c:pt>
                <c:pt idx="780">
                  <c:v>2.7141000000000002</c:v>
                </c:pt>
                <c:pt idx="781">
                  <c:v>2.7787999999999999</c:v>
                </c:pt>
                <c:pt idx="782">
                  <c:v>2.7023999999999999</c:v>
                </c:pt>
                <c:pt idx="783">
                  <c:v>2.7126000000000001</c:v>
                </c:pt>
                <c:pt idx="784">
                  <c:v>2.7191000000000001</c:v>
                </c:pt>
                <c:pt idx="785">
                  <c:v>2.6924999999999999</c:v>
                </c:pt>
                <c:pt idx="786">
                  <c:v>2.6475</c:v>
                </c:pt>
                <c:pt idx="787">
                  <c:v>2.7153</c:v>
                </c:pt>
                <c:pt idx="788">
                  <c:v>2.7370999999999999</c:v>
                </c:pt>
                <c:pt idx="789">
                  <c:v>2.7309999999999999</c:v>
                </c:pt>
                <c:pt idx="790">
                  <c:v>2.7262</c:v>
                </c:pt>
                <c:pt idx="791">
                  <c:v>2.7063999999999999</c:v>
                </c:pt>
                <c:pt idx="792">
                  <c:v>2.6475</c:v>
                </c:pt>
                <c:pt idx="793">
                  <c:v>2.5991</c:v>
                </c:pt>
                <c:pt idx="794">
                  <c:v>2.6055999999999999</c:v>
                </c:pt>
                <c:pt idx="795">
                  <c:v>2.6179999999999999</c:v>
                </c:pt>
                <c:pt idx="796">
                  <c:v>2.6501000000000001</c:v>
                </c:pt>
                <c:pt idx="797">
                  <c:v>2.6223000000000001</c:v>
                </c:pt>
                <c:pt idx="798">
                  <c:v>2.6337000000000002</c:v>
                </c:pt>
                <c:pt idx="799">
                  <c:v>2.6471</c:v>
                </c:pt>
                <c:pt idx="800">
                  <c:v>2.6353999999999997</c:v>
                </c:pt>
                <c:pt idx="801">
                  <c:v>2.6214</c:v>
                </c:pt>
                <c:pt idx="802">
                  <c:v>2.6316000000000002</c:v>
                </c:pt>
                <c:pt idx="803">
                  <c:v>2.6165000000000003</c:v>
                </c:pt>
                <c:pt idx="804">
                  <c:v>2.5747</c:v>
                </c:pt>
                <c:pt idx="805">
                  <c:v>2.6044</c:v>
                </c:pt>
                <c:pt idx="806">
                  <c:v>2.6181000000000001</c:v>
                </c:pt>
                <c:pt idx="807">
                  <c:v>2.6181000000000001</c:v>
                </c:pt>
                <c:pt idx="808">
                  <c:v>2.6181000000000001</c:v>
                </c:pt>
                <c:pt idx="809">
                  <c:v>2.7579000000000002</c:v>
                </c:pt>
                <c:pt idx="810">
                  <c:v>2.7496</c:v>
                </c:pt>
                <c:pt idx="811">
                  <c:v>2.7858000000000001</c:v>
                </c:pt>
                <c:pt idx="812">
                  <c:v>2.7412000000000001</c:v>
                </c:pt>
                <c:pt idx="813">
                  <c:v>2.7246999999999999</c:v>
                </c:pt>
                <c:pt idx="814">
                  <c:v>2.7278000000000002</c:v>
                </c:pt>
                <c:pt idx="815">
                  <c:v>2.7324000000000002</c:v>
                </c:pt>
                <c:pt idx="816">
                  <c:v>2.7181999999999999</c:v>
                </c:pt>
                <c:pt idx="817">
                  <c:v>2.6760999999999999</c:v>
                </c:pt>
                <c:pt idx="818">
                  <c:v>2.6970000000000001</c:v>
                </c:pt>
                <c:pt idx="819">
                  <c:v>2.6837</c:v>
                </c:pt>
                <c:pt idx="820">
                  <c:v>2.6475</c:v>
                </c:pt>
                <c:pt idx="821">
                  <c:v>2.6928000000000001</c:v>
                </c:pt>
                <c:pt idx="822">
                  <c:v>2.6287000000000003</c:v>
                </c:pt>
                <c:pt idx="823">
                  <c:v>2.6019000000000001</c:v>
                </c:pt>
                <c:pt idx="824">
                  <c:v>2.6002000000000001</c:v>
                </c:pt>
                <c:pt idx="825">
                  <c:v>2.6105</c:v>
                </c:pt>
                <c:pt idx="826">
                  <c:v>2.5952000000000002</c:v>
                </c:pt>
                <c:pt idx="827">
                  <c:v>2.5986000000000002</c:v>
                </c:pt>
                <c:pt idx="828">
                  <c:v>2.6158000000000001</c:v>
                </c:pt>
                <c:pt idx="829">
                  <c:v>2.5747</c:v>
                </c:pt>
                <c:pt idx="830">
                  <c:v>2.5686999999999998</c:v>
                </c:pt>
                <c:pt idx="831">
                  <c:v>2.5108000000000001</c:v>
                </c:pt>
                <c:pt idx="832">
                  <c:v>2.4601000000000002</c:v>
                </c:pt>
                <c:pt idx="833">
                  <c:v>2.4117999999999999</c:v>
                </c:pt>
                <c:pt idx="834">
                  <c:v>2.3713000000000002</c:v>
                </c:pt>
                <c:pt idx="835">
                  <c:v>2.3119999999999998</c:v>
                </c:pt>
                <c:pt idx="836">
                  <c:v>2.2993000000000001</c:v>
                </c:pt>
                <c:pt idx="837">
                  <c:v>2.2991000000000001</c:v>
                </c:pt>
                <c:pt idx="838">
                  <c:v>2.3692000000000002</c:v>
                </c:pt>
                <c:pt idx="839">
                  <c:v>2.4131</c:v>
                </c:pt>
                <c:pt idx="840">
                  <c:v>2.4163999999999999</c:v>
                </c:pt>
                <c:pt idx="841">
                  <c:v>2.3921000000000001</c:v>
                </c:pt>
                <c:pt idx="842">
                  <c:v>2.3769999999999998</c:v>
                </c:pt>
                <c:pt idx="843">
                  <c:v>2.3917000000000002</c:v>
                </c:pt>
                <c:pt idx="844">
                  <c:v>2.4807000000000001</c:v>
                </c:pt>
                <c:pt idx="845">
                  <c:v>2.4967000000000001</c:v>
                </c:pt>
                <c:pt idx="846">
                  <c:v>2.5324</c:v>
                </c:pt>
                <c:pt idx="847">
                  <c:v>2.4847000000000001</c:v>
                </c:pt>
                <c:pt idx="848">
                  <c:v>2.5007000000000001</c:v>
                </c:pt>
                <c:pt idx="849">
                  <c:v>2.4678</c:v>
                </c:pt>
                <c:pt idx="850">
                  <c:v>2.4087999999999998</c:v>
                </c:pt>
                <c:pt idx="851">
                  <c:v>2.4407999999999999</c:v>
                </c:pt>
                <c:pt idx="852">
                  <c:v>2.4497999999999998</c:v>
                </c:pt>
                <c:pt idx="853">
                  <c:v>2.4687000000000001</c:v>
                </c:pt>
                <c:pt idx="854">
                  <c:v>2.4765999999999999</c:v>
                </c:pt>
                <c:pt idx="855">
                  <c:v>2.4533</c:v>
                </c:pt>
                <c:pt idx="856">
                  <c:v>2.4310999999999998</c:v>
                </c:pt>
                <c:pt idx="857">
                  <c:v>2.4251</c:v>
                </c:pt>
                <c:pt idx="858">
                  <c:v>2.4013999999999998</c:v>
                </c:pt>
                <c:pt idx="859">
                  <c:v>2.4161999999999999</c:v>
                </c:pt>
                <c:pt idx="860">
                  <c:v>2.4356</c:v>
                </c:pt>
                <c:pt idx="861">
                  <c:v>2.4782999999999999</c:v>
                </c:pt>
                <c:pt idx="862">
                  <c:v>2.4868000000000001</c:v>
                </c:pt>
                <c:pt idx="863">
                  <c:v>2.4868000000000001</c:v>
                </c:pt>
                <c:pt idx="864">
                  <c:v>2.4599000000000002</c:v>
                </c:pt>
                <c:pt idx="865">
                  <c:v>2.4550999999999998</c:v>
                </c:pt>
                <c:pt idx="866">
                  <c:v>2.4422999999999999</c:v>
                </c:pt>
                <c:pt idx="867">
                  <c:v>2.4327999999999999</c:v>
                </c:pt>
                <c:pt idx="868">
                  <c:v>2.4098000000000002</c:v>
                </c:pt>
                <c:pt idx="869">
                  <c:v>2.4098000000000002</c:v>
                </c:pt>
                <c:pt idx="870">
                  <c:v>2.4119000000000002</c:v>
                </c:pt>
                <c:pt idx="871">
                  <c:v>2.4325999999999999</c:v>
                </c:pt>
                <c:pt idx="872">
                  <c:v>2.4127999999999998</c:v>
                </c:pt>
                <c:pt idx="873">
                  <c:v>2.3969</c:v>
                </c:pt>
                <c:pt idx="874">
                  <c:v>2.3956</c:v>
                </c:pt>
                <c:pt idx="875">
                  <c:v>2.3675999999999999</c:v>
                </c:pt>
                <c:pt idx="876">
                  <c:v>2.35</c:v>
                </c:pt>
                <c:pt idx="877">
                  <c:v>2.3094999999999999</c:v>
                </c:pt>
                <c:pt idx="878">
                  <c:v>2.3271999999999999</c:v>
                </c:pt>
                <c:pt idx="879">
                  <c:v>2.3140000000000001</c:v>
                </c:pt>
                <c:pt idx="880">
                  <c:v>2.3140000000000001</c:v>
                </c:pt>
                <c:pt idx="881">
                  <c:v>2.3172999999999999</c:v>
                </c:pt>
                <c:pt idx="882">
                  <c:v>2.3424</c:v>
                </c:pt>
                <c:pt idx="883">
                  <c:v>2.3382999999999998</c:v>
                </c:pt>
                <c:pt idx="884">
                  <c:v>2.2953000000000001</c:v>
                </c:pt>
                <c:pt idx="885">
                  <c:v>2.2942</c:v>
                </c:pt>
                <c:pt idx="886">
                  <c:v>2.2399</c:v>
                </c:pt>
                <c:pt idx="887">
                  <c:v>2.2740999999999998</c:v>
                </c:pt>
                <c:pt idx="888">
                  <c:v>2.3425000000000002</c:v>
                </c:pt>
                <c:pt idx="889">
                  <c:v>2.3401999999999998</c:v>
                </c:pt>
                <c:pt idx="890">
                  <c:v>2.3866999999999998</c:v>
                </c:pt>
                <c:pt idx="891">
                  <c:v>2.3685</c:v>
                </c:pt>
                <c:pt idx="892">
                  <c:v>2.3039999999999998</c:v>
                </c:pt>
                <c:pt idx="893">
                  <c:v>2.3199000000000001</c:v>
                </c:pt>
                <c:pt idx="894">
                  <c:v>2.2972999999999999</c:v>
                </c:pt>
                <c:pt idx="895">
                  <c:v>2.3063000000000002</c:v>
                </c:pt>
                <c:pt idx="896">
                  <c:v>2.2736000000000001</c:v>
                </c:pt>
                <c:pt idx="897">
                  <c:v>2.2725</c:v>
                </c:pt>
                <c:pt idx="898">
                  <c:v>2.2702</c:v>
                </c:pt>
                <c:pt idx="899">
                  <c:v>2.2837999999999998</c:v>
                </c:pt>
                <c:pt idx="900">
                  <c:v>2.3121</c:v>
                </c:pt>
                <c:pt idx="901">
                  <c:v>2.3416000000000001</c:v>
                </c:pt>
                <c:pt idx="902">
                  <c:v>2.2906</c:v>
                </c:pt>
                <c:pt idx="903">
                  <c:v>2.2804000000000002</c:v>
                </c:pt>
                <c:pt idx="904">
                  <c:v>2.2679999999999998</c:v>
                </c:pt>
                <c:pt idx="905">
                  <c:v>2.2837999999999998</c:v>
                </c:pt>
                <c:pt idx="906">
                  <c:v>2.2793000000000001</c:v>
                </c:pt>
                <c:pt idx="907">
                  <c:v>2.2782</c:v>
                </c:pt>
                <c:pt idx="908">
                  <c:v>2.2804000000000002</c:v>
                </c:pt>
                <c:pt idx="909">
                  <c:v>2.2612000000000001</c:v>
                </c:pt>
                <c:pt idx="910">
                  <c:v>2.2928999999999999</c:v>
                </c:pt>
                <c:pt idx="911">
                  <c:v>2.3304999999999998</c:v>
                </c:pt>
                <c:pt idx="912">
                  <c:v>2.3111000000000002</c:v>
                </c:pt>
                <c:pt idx="913">
                  <c:v>2.3395999999999999</c:v>
                </c:pt>
                <c:pt idx="914">
                  <c:v>2.3407999999999998</c:v>
                </c:pt>
                <c:pt idx="915">
                  <c:v>2.3327999999999998</c:v>
                </c:pt>
                <c:pt idx="916">
                  <c:v>2.3054999999999999</c:v>
                </c:pt>
                <c:pt idx="917">
                  <c:v>2.2658</c:v>
                </c:pt>
                <c:pt idx="918">
                  <c:v>2.2635000000000001</c:v>
                </c:pt>
                <c:pt idx="919">
                  <c:v>2.1360999999999999</c:v>
                </c:pt>
                <c:pt idx="920">
                  <c:v>2.0935000000000001</c:v>
                </c:pt>
                <c:pt idx="921">
                  <c:v>2.1337999999999999</c:v>
                </c:pt>
                <c:pt idx="922">
                  <c:v>2.1179999999999999</c:v>
                </c:pt>
                <c:pt idx="923">
                  <c:v>2.1124000000000001</c:v>
                </c:pt>
                <c:pt idx="924">
                  <c:v>2.0966</c:v>
                </c:pt>
                <c:pt idx="925">
                  <c:v>2.1414</c:v>
                </c:pt>
                <c:pt idx="926">
                  <c:v>2.1955</c:v>
                </c:pt>
                <c:pt idx="927">
                  <c:v>2.2181000000000002</c:v>
                </c:pt>
                <c:pt idx="928">
                  <c:v>2.1797</c:v>
                </c:pt>
                <c:pt idx="929">
                  <c:v>2.1132</c:v>
                </c:pt>
                <c:pt idx="930">
                  <c:v>2.1175999999999999</c:v>
                </c:pt>
                <c:pt idx="931">
                  <c:v>2.0806</c:v>
                </c:pt>
                <c:pt idx="932">
                  <c:v>2.0592999999999999</c:v>
                </c:pt>
                <c:pt idx="933">
                  <c:v>2.0225</c:v>
                </c:pt>
                <c:pt idx="934">
                  <c:v>1.9956</c:v>
                </c:pt>
                <c:pt idx="935">
                  <c:v>1.9258</c:v>
                </c:pt>
                <c:pt idx="936">
                  <c:v>1.8389</c:v>
                </c:pt>
                <c:pt idx="937">
                  <c:v>1.8618000000000001</c:v>
                </c:pt>
                <c:pt idx="938">
                  <c:v>1.8090999999999999</c:v>
                </c:pt>
                <c:pt idx="939">
                  <c:v>1.8077000000000001</c:v>
                </c:pt>
                <c:pt idx="940">
                  <c:v>1.8077000000000001</c:v>
                </c:pt>
                <c:pt idx="941">
                  <c:v>1.6223000000000001</c:v>
                </c:pt>
                <c:pt idx="942">
                  <c:v>1.6295999999999999</c:v>
                </c:pt>
                <c:pt idx="943">
                  <c:v>1.7017</c:v>
                </c:pt>
                <c:pt idx="944">
                  <c:v>1.7622</c:v>
                </c:pt>
                <c:pt idx="945">
                  <c:v>1.7652999999999999</c:v>
                </c:pt>
                <c:pt idx="946">
                  <c:v>1.6415999999999999</c:v>
                </c:pt>
                <c:pt idx="947">
                  <c:v>1.5375000000000001</c:v>
                </c:pt>
                <c:pt idx="948">
                  <c:v>1.5918999999999999</c:v>
                </c:pt>
                <c:pt idx="949">
                  <c:v>1.5485</c:v>
                </c:pt>
                <c:pt idx="950">
                  <c:v>1.6127</c:v>
                </c:pt>
                <c:pt idx="951">
                  <c:v>1.591</c:v>
                </c:pt>
                <c:pt idx="952">
                  <c:v>1.6284999999999998</c:v>
                </c:pt>
                <c:pt idx="953">
                  <c:v>1.6358999999999999</c:v>
                </c:pt>
                <c:pt idx="954">
                  <c:v>1.6636</c:v>
                </c:pt>
                <c:pt idx="955">
                  <c:v>1.6636</c:v>
                </c:pt>
                <c:pt idx="956">
                  <c:v>1.6438000000000001</c:v>
                </c:pt>
                <c:pt idx="957">
                  <c:v>1.6307</c:v>
                </c:pt>
                <c:pt idx="958">
                  <c:v>1.5831</c:v>
                </c:pt>
                <c:pt idx="959">
                  <c:v>1.5</c:v>
                </c:pt>
                <c:pt idx="960">
                  <c:v>1.5255000000000001</c:v>
                </c:pt>
                <c:pt idx="961">
                  <c:v>1.5510999999999999</c:v>
                </c:pt>
                <c:pt idx="962">
                  <c:v>1.5337000000000001</c:v>
                </c:pt>
                <c:pt idx="963">
                  <c:v>1.5325</c:v>
                </c:pt>
                <c:pt idx="964">
                  <c:v>1.5298</c:v>
                </c:pt>
                <c:pt idx="965">
                  <c:v>1.5232000000000001</c:v>
                </c:pt>
                <c:pt idx="966">
                  <c:v>1.5337000000000001</c:v>
                </c:pt>
                <c:pt idx="967">
                  <c:v>1.54</c:v>
                </c:pt>
                <c:pt idx="968">
                  <c:v>1.611</c:v>
                </c:pt>
                <c:pt idx="969">
                  <c:v>1.5792000000000002</c:v>
                </c:pt>
                <c:pt idx="970">
                  <c:v>1.5941000000000001</c:v>
                </c:pt>
                <c:pt idx="971">
                  <c:v>1.6276000000000002</c:v>
                </c:pt>
                <c:pt idx="972">
                  <c:v>1.5678999999999998</c:v>
                </c:pt>
                <c:pt idx="973">
                  <c:v>1.5117</c:v>
                </c:pt>
                <c:pt idx="974">
                  <c:v>1.6366000000000001</c:v>
                </c:pt>
                <c:pt idx="975">
                  <c:v>1.6659000000000002</c:v>
                </c:pt>
                <c:pt idx="976">
                  <c:v>1.6613</c:v>
                </c:pt>
                <c:pt idx="977">
                  <c:v>1.647</c:v>
                </c:pt>
                <c:pt idx="978">
                  <c:v>1.6175000000000002</c:v>
                </c:pt>
                <c:pt idx="979">
                  <c:v>1.5756999999999999</c:v>
                </c:pt>
                <c:pt idx="980">
                  <c:v>1.5516999999999999</c:v>
                </c:pt>
                <c:pt idx="981">
                  <c:v>1.571</c:v>
                </c:pt>
                <c:pt idx="982">
                  <c:v>1.6274</c:v>
                </c:pt>
                <c:pt idx="983">
                  <c:v>1.6327</c:v>
                </c:pt>
                <c:pt idx="984">
                  <c:v>1.6388</c:v>
                </c:pt>
                <c:pt idx="985">
                  <c:v>1.6221999999999999</c:v>
                </c:pt>
                <c:pt idx="986">
                  <c:v>1.6438999999999999</c:v>
                </c:pt>
                <c:pt idx="987">
                  <c:v>1.6263000000000001</c:v>
                </c:pt>
                <c:pt idx="988">
                  <c:v>1.6173999999999999</c:v>
                </c:pt>
                <c:pt idx="989">
                  <c:v>1.6574</c:v>
                </c:pt>
  